          </cell>
          <cell r="M29099">
            <v>60209.02658701285</v>
          </cell>
        </row>
        <row r="29100">
          <cell r="A29100">
            <v>44982</v>
          </cell>
          <cell r="L29100">
            <v>36.165842999999995</v>
          </cell>
          <cell r="M29100">
            <v>72743.53398047165</v>
          </cell>
        </row>
        <row r="29101">
          <cell r="A29101">
            <v>44982</v>
          </cell>
          <cell r="L29101">
            <v>37.412531999999999</v>
          </cell>
          <cell r="M29101">
            <v>76068.133835172703</v>
          </cell>
        </row>
        <row r="29102">
          <cell r="A29102">
            <v>44982</v>
          </cell>
          <cell r="L29102">
            <v>37.525369999999995</v>
          </cell>
          <cell r="M29102">
            <v>77273.442276537142</v>
          </cell>
        </row>
        <row r="29103">
          <cell r="A29103">
            <v>44982</v>
          </cell>
          <cell r="L29103">
            <v>37.841892999999999</v>
          </cell>
          <cell r="M29103">
            <v>76544.387525861472</v>
          </cell>
        </row>
        <row r="29104">
          <cell r="A29104">
            <v>44982</v>
          </cell>
          <cell r="L29104">
            <v>36.099638999999996</v>
          </cell>
          <cell r="M29104">
            <v>70318.17569743417</v>
          </cell>
        </row>
        <row r="29105">
          <cell r="A29105">
            <v>44982</v>
          </cell>
          <cell r="L29105">
            <v>35.004134999999998</v>
          </cell>
          <cell r="M29105">
            <v>67128.769224483505</v>
          </cell>
        </row>
        <row r="29106">
          <cell r="A29106">
            <v>44982</v>
          </cell>
          <cell r="L29106">
            <v>30.737119</v>
          </cell>
          <cell r="M29106">
            <v>55851.223631173685</v>
          </cell>
        </row>
        <row r="29107">
          <cell r="A29107">
            <v>44982</v>
          </cell>
          <cell r="L29107">
            <v>28.991819999999997</v>
          </cell>
          <cell r="M29107">
            <v>52155.524727748838</v>
          </cell>
        </row>
        <row r="29108">
          <cell r="A29108">
            <v>44982</v>
          </cell>
          <cell r="L29108">
            <v>27.990735999999998</v>
          </cell>
          <cell r="M29108">
            <v>48901.961402441259</v>
          </cell>
        </row>
        <row r="29109">
          <cell r="A29109">
            <v>44982</v>
          </cell>
          <cell r="L29109">
            <v>29.470341999999999</v>
          </cell>
          <cell r="M29109">
            <v>52191.128895582791</v>
          </cell>
        </row>
        <row r="29110">
          <cell r="A29110">
            <v>44982</v>
          </cell>
          <cell r="L29110">
            <v>32.379173000000002</v>
          </cell>
          <cell r="M29110">
            <v>57745.859082626099</v>
          </cell>
        </row>
        <row r="29111">
          <cell r="A29111">
            <v>44982</v>
          </cell>
          <cell r="L29111">
            <v>36.103927999999996</v>
          </cell>
          <cell r="M29111">
            <v>67664.320386765554</v>
          </cell>
        </row>
        <row r="29112">
          <cell r="A29112">
            <v>44982</v>
          </cell>
          <cell r="L29112">
            <v>34.801178</v>
          </cell>
          <cell r="M29112">
            <v>67056.469589302724</v>
          </cell>
        </row>
        <row r="29113">
          <cell r="A29113">
            <v>44982</v>
          </cell>
          <cell r="L29113">
            <v>31.175324</v>
          </cell>
          <cell r="M29113">
            <v>59558.468356295387</v>
          </cell>
        </row>
        <row r="29114">
          <cell r="A29114">
            <v>44982</v>
          </cell>
          <cell r="L29114">
            <v>28.983615</v>
          </cell>
          <cell r="M29114">
            <v>54856.054431947807</v>
          </cell>
        </row>
        <row r="29115">
          <cell r="A29115">
            <v>44982</v>
          </cell>
          <cell r="L29115">
            <v>26.555387</v>
          </cell>
          <cell r="M29115">
            <v>49641.103161972387</v>
          </cell>
        </row>
        <row r="29116">
          <cell r="A29116">
            <v>44982</v>
          </cell>
          <cell r="L29116">
            <v>24.985948</v>
          </cell>
          <cell r="M29116">
            <v>45205.064254479097</v>
          </cell>
        </row>
        <row r="29117">
          <cell r="A29117">
            <v>44983</v>
          </cell>
          <cell r="L29117">
            <v>24.387418999999998</v>
          </cell>
          <cell r="M29117">
            <v>43248.217250344569</v>
          </cell>
        </row>
        <row r="29118">
          <cell r="A29118">
            <v>44983</v>
          </cell>
          <cell r="L29118">
            <v>23.151173</v>
          </cell>
          <cell r="M29118">
            <v>40535.491087607654</v>
          </cell>
        </row>
        <row r="29119">
          <cell r="A29119">
            <v>44983</v>
          </cell>
          <cell r="L29119">
            <v>22.327902999999999</v>
          </cell>
          <cell r="M29119">
            <v>39062.441783339469</v>
          </cell>
        </row>
        <row r="29120">
          <cell r="A29120">
            <v>44983</v>
          </cell>
          <cell r="L29120">
            <v>22.730654999999999</v>
          </cell>
          <cell r="M29120">
            <v>39644.804512721043</v>
          </cell>
        </row>
        <row r="29121">
          <cell r="A29121">
            <v>44983</v>
          </cell>
          <cell r="L29121">
            <v>22.954864999999998</v>
          </cell>
          <cell r="M29121">
            <v>40310.121578853927</v>
          </cell>
        </row>
        <row r="29122">
          <cell r="A29122">
            <v>44983</v>
          </cell>
          <cell r="L29122">
            <v>24.695204999999998</v>
          </cell>
          <cell r="M29122">
            <v>44096.664554041017</v>
          </cell>
        </row>
        <row r="29123">
          <cell r="A29123">
            <v>44983</v>
          </cell>
          <cell r="L29123">
            <v>28.305509999999998</v>
          </cell>
          <cell r="M29123">
            <v>51889.461302032789</v>
          </cell>
        </row>
        <row r="29124">
          <cell r="A29124">
            <v>44983</v>
          </cell>
          <cell r="L29124">
            <v>30.082521</v>
          </cell>
          <cell r="M29124">
            <v>56709.278735475411</v>
          </cell>
        </row>
        <row r="29125">
          <cell r="A29125">
            <v>44983</v>
          </cell>
          <cell r="L29125">
            <v>30.076757999999998</v>
          </cell>
          <cell r="M29125">
            <v>57654.403885175612</v>
          </cell>
        </row>
        <row r="29126">
          <cell r="A29126">
            <v>44983</v>
          </cell>
          <cell r="L29126">
            <v>25.225317999999998</v>
          </cell>
          <cell r="M29126">
            <v>48483.284088910514</v>
          </cell>
        </row>
        <row r="29127">
          <cell r="A29127">
            <v>44983</v>
          </cell>
          <cell r="L29127">
            <v>22.661859999999997</v>
          </cell>
          <cell r="M29127">
            <v>42906.535452635973</v>
          </cell>
        </row>
        <row r="29128">
          <cell r="A29128">
            <v>44983</v>
          </cell>
          <cell r="L29128">
            <v>21.957069999999998</v>
          </cell>
          <cell r="M29128">
            <v>40702.638624187268</v>
          </cell>
        </row>
        <row r="29129">
          <cell r="A29129">
            <v>44983</v>
          </cell>
          <cell r="L29129">
            <v>21.009156999999998</v>
          </cell>
          <cell r="M29129">
            <v>38468.28765882711</v>
          </cell>
        </row>
        <row r="29130">
          <cell r="A29130">
            <v>44983</v>
          </cell>
          <cell r="L29130">
            <v>20.125857</v>
          </cell>
          <cell r="M29130">
            <v>35640.14747910756</v>
          </cell>
        </row>
        <row r="29131">
          <cell r="A29131">
            <v>44983</v>
          </cell>
          <cell r="L29131">
            <v>19.021469</v>
          </cell>
          <cell r="M29131">
            <v>33418.356246949916</v>
          </cell>
        </row>
        <row r="29132">
          <cell r="A29132">
            <v>44983</v>
          </cell>
          <cell r="L29132">
            <v>18.798456999999999</v>
          </cell>
          <cell r="M29132">
            <v>32467.40929151497</v>
          </cell>
        </row>
        <row r="29133">
          <cell r="A29133">
            <v>44983</v>
          </cell>
          <cell r="L29133">
            <v>20.748048000000001</v>
          </cell>
          <cell r="M29133">
            <v>36333.510149922462</v>
          </cell>
        </row>
        <row r="29134">
          <cell r="A29134">
            <v>44983</v>
          </cell>
          <cell r="L29134">
            <v>23.736618999999997</v>
          </cell>
          <cell r="M29134">
            <v>42777.312932264373</v>
          </cell>
        </row>
        <row r="29135">
          <cell r="A29135">
            <v>44983</v>
          </cell>
          <cell r="L29135">
            <v>32.799177999999998</v>
          </cell>
          <cell r="M29135">
            <v>61422.525308887263</v>
          </cell>
        </row>
        <row r="29136">
          <cell r="A29136">
            <v>44983</v>
          </cell>
          <cell r="L29136">
            <v>30.927033999999999</v>
          </cell>
          <cell r="M29136">
            <v>59587.093994718722</v>
          </cell>
        </row>
        <row r="29137">
          <cell r="A29137">
            <v>44983</v>
          </cell>
          <cell r="L29137">
            <v>28.242003</v>
          </cell>
          <cell r="M29137">
            <v>55661.338978293774</v>
          </cell>
        </row>
        <row r="29138">
          <cell r="A29138">
            <v>44983</v>
          </cell>
          <cell r="L29138">
            <v>23.77439</v>
          </cell>
          <cell r="M29138">
            <v>45623.173606454729</v>
          </cell>
        </row>
        <row r="29139">
          <cell r="A29139">
            <v>44983</v>
          </cell>
          <cell r="L29139">
            <v>21.983827999999999</v>
          </cell>
          <cell r="M29139">
            <v>40703.55502848282</v>
          </cell>
        </row>
        <row r="29140">
          <cell r="A29140">
            <v>44983</v>
          </cell>
          <cell r="L29140">
            <v>20.484121999999999</v>
          </cell>
          <cell r="M29140">
            <v>36982.081101392207</v>
          </cell>
        </row>
        <row r="29141">
          <cell r="A29141">
            <v>44984</v>
          </cell>
          <cell r="L29141">
            <v>19.082615999999998</v>
          </cell>
          <cell r="M29141">
            <v>32094.324668974277</v>
          </cell>
        </row>
        <row r="29142">
          <cell r="A29142">
            <v>44984</v>
          </cell>
          <cell r="L29142">
            <v>18.715441999999999</v>
          </cell>
          <cell r="M29142">
            <v>31677.556209652859</v>
          </cell>
        </row>
        <row r="29143">
          <cell r="A29143">
            <v>44984</v>
          </cell>
          <cell r="L29143">
            <v>18.173065999999999</v>
          </cell>
          <cell r="M29143">
            <v>30607.423915596959</v>
          </cell>
        </row>
        <row r="29144">
          <cell r="A29144">
            <v>44984</v>
          </cell>
          <cell r="L29144">
            <v>18.717233</v>
          </cell>
          <cell r="M29144">
            <v>31330.853602612769</v>
          </cell>
        </row>
        <row r="29145">
          <cell r="A29145">
            <v>44984</v>
          </cell>
          <cell r="L29145">
            <v>20.019513</v>
          </cell>
          <cell r="M29145">
            <v>34263.927496172983</v>
          </cell>
        </row>
        <row r="29146">
          <cell r="A29146">
            <v>44984</v>
          </cell>
          <cell r="L29146">
            <v>22.511388999999998</v>
          </cell>
          <cell r="M29146">
            <v>40290.917895226557</v>
          </cell>
        </row>
        <row r="29147">
          <cell r="A29147">
            <v>44984</v>
          </cell>
          <cell r="L29147">
            <v>30.508789999999998</v>
          </cell>
          <cell r="M29147">
            <v>57369.650449128683</v>
          </cell>
        </row>
        <row r="29148">
          <cell r="A29148">
            <v>44984</v>
          </cell>
          <cell r="L29148">
            <v>29.934958999999999</v>
          </cell>
          <cell r="M29148">
            <v>59475.419997495716</v>
          </cell>
        </row>
        <row r="29149">
          <cell r="A29149">
            <v>44984</v>
          </cell>
          <cell r="L29149">
            <v>27.246357</v>
          </cell>
          <cell r="M29149">
            <v>51979.065186129068</v>
          </cell>
        </row>
        <row r="29150">
          <cell r="A29150">
            <v>44984</v>
          </cell>
          <cell r="L29150">
            <v>26.971156999999998</v>
          </cell>
          <cell r="M29150">
            <v>51546.137728613729</v>
          </cell>
        </row>
        <row r="29151">
          <cell r="A29151">
            <v>44984</v>
          </cell>
          <cell r="L29151">
            <v>27.425056999999999</v>
          </cell>
          <cell r="M29151">
            <v>52601.311192930829</v>
          </cell>
        </row>
        <row r="29152">
          <cell r="A29152">
            <v>44984</v>
          </cell>
          <cell r="L29152">
            <v>27.968050999999999</v>
          </cell>
          <cell r="M29152">
            <v>53641.350846211804</v>
          </cell>
        </row>
        <row r="29153">
          <cell r="A29153">
            <v>44984</v>
          </cell>
          <cell r="L29153">
            <v>27.009364999999999</v>
          </cell>
          <cell r="M29153">
            <v>51384.770595633454</v>
          </cell>
        </row>
        <row r="29154">
          <cell r="A29154">
            <v>44984</v>
          </cell>
          <cell r="L29154">
            <v>27.108937999999998</v>
          </cell>
          <cell r="M29154">
            <v>51338.215446352449</v>
          </cell>
        </row>
        <row r="29155">
          <cell r="A29155">
            <v>44984</v>
          </cell>
          <cell r="L29155">
            <v>27.078901999999999</v>
          </cell>
          <cell r="M29155">
            <v>50490.838009391024</v>
          </cell>
        </row>
        <row r="29156">
          <cell r="A29156">
            <v>44984</v>
          </cell>
          <cell r="L29156">
            <v>25.978379</v>
          </cell>
          <cell r="M29156">
            <v>48786.741326299278</v>
          </cell>
        </row>
        <row r="29157">
          <cell r="A29157">
            <v>44984</v>
          </cell>
          <cell r="L29157">
            <v>26.117013</v>
          </cell>
          <cell r="M29157">
            <v>48326.732012489912</v>
          </cell>
        </row>
        <row r="29158">
          <cell r="A29158">
            <v>44984</v>
          </cell>
          <cell r="L29158">
            <v>29.148598</v>
          </cell>
          <cell r="M29158">
            <v>56751.994329884343</v>
          </cell>
        </row>
        <row r="29159">
          <cell r="A29159">
            <v>44984</v>
          </cell>
          <cell r="L29159">
            <v>33.456637000000001</v>
          </cell>
          <cell r="M29159">
            <v>64630.167791977976</v>
          </cell>
        </row>
        <row r="29160">
          <cell r="A29160">
            <v>44984</v>
          </cell>
          <cell r="L29160">
            <v>30.134156999999998</v>
          </cell>
          <cell r="M29160">
            <v>58727.2739736324</v>
          </cell>
        </row>
        <row r="29161">
          <cell r="A29161">
            <v>44984</v>
          </cell>
          <cell r="L29161">
            <v>26.428725999999997</v>
          </cell>
          <cell r="M29161">
            <v>50559.38492206439</v>
          </cell>
        </row>
        <row r="29162">
          <cell r="A29162">
            <v>44984</v>
          </cell>
          <cell r="L29162">
            <v>24.528766999999998</v>
          </cell>
          <cell r="M29162">
            <v>44099.783318345922</v>
          </cell>
        </row>
        <row r="29163">
          <cell r="A29163">
            <v>44984</v>
          </cell>
          <cell r="L29163">
            <v>21.935188</v>
          </cell>
          <cell r="M29163">
            <v>37804.023013248006</v>
          </cell>
        </row>
        <row r="29164">
          <cell r="A29164">
            <v>44984</v>
          </cell>
          <cell r="L29164">
            <v>20.177603999999999</v>
          </cell>
          <cell r="M29164">
            <v>33667.767590515934</v>
          </cell>
        </row>
        <row r="29165">
          <cell r="A29165">
            <v>44985</v>
          </cell>
          <cell r="L29165">
            <v>20.125263999999998</v>
          </cell>
          <cell r="M29165">
            <v>28301.028687712944</v>
          </cell>
        </row>
        <row r="29166">
          <cell r="A29166">
            <v>44985</v>
          </cell>
          <cell r="L29166">
            <v>20.125768999999998</v>
          </cell>
          <cell r="M29166">
            <v>28395.980628250632</v>
          </cell>
        </row>
        <row r="29167">
          <cell r="A29167">
            <v>44985</v>
          </cell>
          <cell r="L29167">
            <v>19.779342</v>
          </cell>
          <cell r="M29167">
            <v>27527.724152943629</v>
          </cell>
        </row>
        <row r="29168">
          <cell r="A29168">
            <v>44985</v>
          </cell>
          <cell r="L29168">
            <v>19.984897</v>
          </cell>
          <cell r="M29168">
            <v>27360.253048020266</v>
          </cell>
        </row>
        <row r="29169">
          <cell r="A29169">
            <v>44985</v>
          </cell>
          <cell r="L29169">
            <v>21.452914999999997</v>
          </cell>
          <cell r="M29169">
            <v>30151.231695056798</v>
          </cell>
        </row>
        <row r="29170">
          <cell r="A29170">
            <v>44985</v>
          </cell>
          <cell r="L29170">
            <v>23.625415</v>
          </cell>
          <cell r="M29170">
            <v>35519.364167163367</v>
          </cell>
        </row>
        <row r="29171">
          <cell r="A29171">
            <v>44985</v>
          </cell>
          <cell r="L29171">
            <v>34.023905999999997</v>
          </cell>
          <cell r="M29171">
            <v>55606.740209589472</v>
          </cell>
        </row>
        <row r="29172">
          <cell r="A29172">
            <v>44985</v>
          </cell>
          <cell r="L29172">
            <v>34.883296000000001</v>
          </cell>
          <cell r="M29172">
            <v>58305.457904330367</v>
          </cell>
        </row>
        <row r="29173">
          <cell r="A29173">
            <v>44985</v>
          </cell>
          <cell r="L29173">
            <v>32.336334000000001</v>
          </cell>
          <cell r="M29173">
            <v>54426.669204812722</v>
          </cell>
        </row>
        <row r="29174">
          <cell r="A29174">
            <v>44985</v>
          </cell>
          <cell r="L29174">
            <v>33.090541000000002</v>
          </cell>
          <cell r="M29174">
            <v>56437.877905331603</v>
          </cell>
        </row>
        <row r="29175">
          <cell r="A29175">
            <v>44985</v>
          </cell>
          <cell r="L29175">
            <v>33.052971999999997</v>
          </cell>
          <cell r="M29175">
            <v>57661.269477142931</v>
          </cell>
        </row>
        <row r="29176">
          <cell r="A29176">
            <v>44985</v>
          </cell>
          <cell r="L29176">
            <v>33.537622999999996</v>
          </cell>
          <cell r="M29176">
            <v>57218.8679652071</v>
          </cell>
        </row>
        <row r="29177">
          <cell r="A29177">
            <v>44985</v>
          </cell>
          <cell r="L29177">
            <v>29.692972999999999</v>
          </cell>
          <cell r="M29177">
            <v>52033.673647983553</v>
          </cell>
        </row>
        <row r="29178">
          <cell r="A29178">
            <v>44985</v>
          </cell>
          <cell r="L29178">
            <v>28.807202999999998</v>
          </cell>
          <cell r="M29178">
            <v>48873.970022847418</v>
          </cell>
        </row>
        <row r="29179">
          <cell r="A29179">
            <v>44985</v>
          </cell>
          <cell r="L29179">
            <v>25.531635999999999</v>
          </cell>
          <cell r="M29179">
            <v>42219.688676599362</v>
          </cell>
        </row>
        <row r="29180">
          <cell r="A29180">
            <v>44985</v>
          </cell>
          <cell r="L29180">
            <v>24.990041999999999</v>
          </cell>
          <cell r="M29180">
            <v>40496.707072232377</v>
          </cell>
        </row>
        <row r="29181">
          <cell r="A29181">
            <v>44985</v>
          </cell>
          <cell r="L29181">
            <v>25.911854999999999</v>
          </cell>
          <cell r="M29181">
            <v>42087.406640702968</v>
          </cell>
        </row>
        <row r="29182">
          <cell r="A29182">
            <v>44985</v>
          </cell>
          <cell r="L29182">
            <v>29.261498</v>
          </cell>
          <cell r="M29182">
            <v>48478.157441001225</v>
          </cell>
        </row>
        <row r="29183">
          <cell r="A29183">
            <v>44985</v>
          </cell>
          <cell r="L29183">
            <v>34.224133000000002</v>
          </cell>
          <cell r="M29183">
            <v>60340.630091464103</v>
          </cell>
        </row>
        <row r="29184">
          <cell r="A29184">
            <v>44985</v>
          </cell>
          <cell r="L29184">
            <v>31.233169</v>
          </cell>
          <cell r="M29184">
            <v>57057.859189857445</v>
          </cell>
        </row>
        <row r="29185">
          <cell r="A29185">
            <v>44985</v>
          </cell>
          <cell r="L29185">
            <v>28.411949999999997</v>
          </cell>
          <cell r="M29185">
            <v>51302.69251871224</v>
          </cell>
        </row>
        <row r="29186">
          <cell r="A29186">
            <v>44985</v>
          </cell>
          <cell r="L29186">
            <v>25.269031999999999</v>
          </cell>
          <cell r="M29186">
            <v>44123.075667108475</v>
          </cell>
        </row>
        <row r="29187">
          <cell r="A29187">
            <v>44985</v>
          </cell>
          <cell r="L29187">
            <v>22.484171</v>
          </cell>
          <cell r="M29187">
            <v>37653.462195101274</v>
          </cell>
        </row>
        <row r="29188">
          <cell r="A29188">
            <v>44985</v>
          </cell>
          <cell r="L29188">
            <v>21.163615999999998</v>
          </cell>
          <cell r="M29188">
            <v>34010.665537734611</v>
          </cell>
        </row>
        <row r="29189">
          <cell r="A29189">
            <v>44986</v>
          </cell>
          <cell r="L29189">
            <v>20.922298999999999</v>
          </cell>
          <cell r="M29189">
            <v>30490.146865431969</v>
          </cell>
        </row>
        <row r="29190">
          <cell r="A29190">
            <v>44986</v>
          </cell>
          <cell r="L29190">
            <v>20.704134</v>
          </cell>
          <cell r="M29190">
            <v>29892.746985997099</v>
          </cell>
        </row>
        <row r="29191">
          <cell r="A29191">
            <v>44986</v>
          </cell>
          <cell r="L29191">
            <v>20.702064999999997</v>
          </cell>
          <cell r="M29191">
            <v>29867.436111093572</v>
          </cell>
        </row>
        <row r="29192">
          <cell r="A29192">
            <v>44986</v>
          </cell>
          <cell r="L29192">
            <v>20.982704999999999</v>
          </cell>
          <cell r="M29192">
            <v>29915.265849721425</v>
          </cell>
        </row>
        <row r="29193">
          <cell r="A29193">
            <v>44986</v>
          </cell>
          <cell r="L29193">
            <v>22.380946999999999</v>
          </cell>
          <cell r="M29193">
            <v>32554.211409699397</v>
          </cell>
        </row>
        <row r="29194">
          <cell r="A29194">
            <v>44986</v>
          </cell>
          <cell r="L29194">
            <v>26.378762999999999</v>
          </cell>
          <cell r="M29194">
            <v>40433.447425599064</v>
          </cell>
        </row>
        <row r="29195">
          <cell r="A29195">
            <v>44986</v>
          </cell>
          <cell r="L29195">
            <v>39.122945000000001</v>
          </cell>
          <cell r="M29195">
            <v>64782.744582922387</v>
          </cell>
        </row>
        <row r="29196">
          <cell r="A29196">
            <v>44986</v>
          </cell>
          <cell r="L29196">
            <v>38.072510999999999</v>
          </cell>
          <cell r="M29196">
            <v>64189.434836588684</v>
          </cell>
        </row>
        <row r="29197">
          <cell r="A29197">
            <v>44986</v>
          </cell>
          <cell r="L29197">
            <v>29.402192999999997</v>
          </cell>
          <cell r="M29197">
            <v>47298.923421086845</v>
          </cell>
        </row>
        <row r="29198">
          <cell r="A29198">
            <v>44986</v>
          </cell>
          <cell r="L29198">
            <v>26.517607999999999</v>
          </cell>
          <cell r="M29198">
            <v>41047.037377295041</v>
          </cell>
        </row>
        <row r="29199">
          <cell r="A29199">
            <v>44986</v>
          </cell>
          <cell r="L29199">
            <v>25.091797999999997</v>
          </cell>
          <cell r="M29199">
            <v>37204.847733754839</v>
          </cell>
        </row>
        <row r="29200">
          <cell r="A29200">
            <v>44986</v>
          </cell>
          <cell r="L29200">
            <v>23.826726999999998</v>
          </cell>
          <cell r="M29200">
            <v>34366.278805510046</v>
          </cell>
        </row>
        <row r="29201">
          <cell r="A29201">
            <v>44986</v>
          </cell>
          <cell r="L29201">
            <v>23.712216999999999</v>
          </cell>
          <cell r="M29201">
            <v>33370.103692432829</v>
          </cell>
        </row>
        <row r="29202">
          <cell r="A29202">
            <v>44986</v>
          </cell>
          <cell r="L29202">
            <v>23.308553999999997</v>
          </cell>
          <cell r="M29202">
            <v>32270.928070951795</v>
          </cell>
        </row>
        <row r="29203">
          <cell r="A29203">
            <v>44986</v>
          </cell>
          <cell r="L29203">
            <v>22.449959</v>
          </cell>
          <cell r="M29203">
            <v>30671.395738872816</v>
          </cell>
        </row>
        <row r="29204">
          <cell r="A29204">
            <v>44986</v>
          </cell>
          <cell r="L29204">
            <v>22.562362999999998</v>
          </cell>
          <cell r="M29204">
            <v>30633.053467624064</v>
          </cell>
        </row>
        <row r="29205">
          <cell r="A29205">
            <v>44986</v>
          </cell>
          <cell r="L29205">
            <v>23.998425999999998</v>
          </cell>
          <cell r="M29205">
            <v>32769.089897410428</v>
          </cell>
        </row>
        <row r="29206">
          <cell r="A29206">
            <v>44986</v>
          </cell>
          <cell r="L29206">
            <v>28.785546999999998</v>
          </cell>
          <cell r="M29206">
            <v>40892.169005342417</v>
          </cell>
        </row>
        <row r="29207">
          <cell r="A29207">
            <v>44986</v>
          </cell>
          <cell r="L29207">
            <v>31.797829</v>
          </cell>
          <cell r="M29207">
            <v>47358.224388385839</v>
          </cell>
        </row>
        <row r="29208">
          <cell r="A29208">
            <v>44986</v>
          </cell>
          <cell r="L29208">
            <v>30.848769999999998</v>
          </cell>
          <cell r="M29208">
            <v>47274.56720201287</v>
          </cell>
        </row>
        <row r="29209">
          <cell r="A29209">
            <v>44986</v>
          </cell>
          <cell r="L29209">
            <v>26.899298999999999</v>
          </cell>
          <cell r="M29209">
            <v>40080.616152731876</v>
          </cell>
        </row>
        <row r="29210">
          <cell r="A29210">
            <v>44986</v>
          </cell>
          <cell r="L29210">
            <v>24.516793</v>
          </cell>
          <cell r="M29210">
            <v>35506.518353360967</v>
          </cell>
        </row>
        <row r="29211">
          <cell r="A29211">
            <v>44986</v>
          </cell>
          <cell r="L29211">
            <v>21.940559999999998</v>
          </cell>
          <cell r="M29211">
            <v>29454.378311047709</v>
          </cell>
        </row>
        <row r="29212">
          <cell r="A29212">
            <v>44986</v>
          </cell>
          <cell r="L29212">
            <v>20.477808</v>
          </cell>
          <cell r="M29212">
            <v>25650.185329837452</v>
          </cell>
        </row>
        <row r="29213">
          <cell r="A29213">
            <v>44987</v>
          </cell>
          <cell r="L29213">
            <v>20.627811999999999</v>
          </cell>
          <cell r="M29213">
            <v>24685.567744243959</v>
          </cell>
        </row>
        <row r="29214">
          <cell r="A29214">
            <v>44987</v>
          </cell>
          <cell r="L29214">
            <v>20.363485999999998</v>
          </cell>
          <cell r="M29214">
            <v>23604.692302786105</v>
          </cell>
        </row>
        <row r="29215">
          <cell r="A29215">
            <v>44987</v>
          </cell>
          <cell r="L29215">
            <v>20.027473999999998</v>
          </cell>
          <cell r="M29215">
            <v>23310.843366724192</v>
          </cell>
        </row>
        <row r="29216">
          <cell r="A29216">
            <v>44987</v>
          </cell>
          <cell r="L29216">
            <v>20.228158999999998</v>
          </cell>
          <cell r="M29216">
            <v>23489.534469757687</v>
          </cell>
        </row>
        <row r="29217">
          <cell r="A29217">
            <v>44987</v>
          </cell>
          <cell r="L29217">
            <v>21.382093999999999</v>
          </cell>
          <cell r="M29217">
            <v>25671.293046663239</v>
          </cell>
        </row>
        <row r="29218">
          <cell r="A29218">
            <v>44987</v>
          </cell>
          <cell r="L29218">
            <v>24.170050999999997</v>
          </cell>
          <cell r="M29218">
            <v>30778.500618945753</v>
          </cell>
        </row>
        <row r="29219">
          <cell r="A29219">
            <v>44987</v>
          </cell>
          <cell r="L29219">
            <v>35.600591000000001</v>
          </cell>
          <cell r="M29219">
            <v>50141.601554339053</v>
          </cell>
        </row>
        <row r="29220">
          <cell r="A29220">
            <v>44987</v>
          </cell>
          <cell r="L29220">
            <v>37.589556999999999</v>
          </cell>
          <cell r="M29220">
            <v>55593.266082615184</v>
          </cell>
        </row>
        <row r="29221">
          <cell r="A29221">
            <v>44987</v>
          </cell>
          <cell r="L29221">
            <v>36.764002999999995</v>
          </cell>
          <cell r="M29221">
            <v>54243.507820790015</v>
          </cell>
        </row>
        <row r="29222">
          <cell r="A29222">
            <v>44987</v>
          </cell>
          <cell r="L29222">
            <v>37.695952999999996</v>
          </cell>
          <cell r="M29222">
            <v>56091.548790908455</v>
          </cell>
        </row>
        <row r="29223">
          <cell r="A29223">
            <v>44987</v>
          </cell>
          <cell r="L29223">
            <v>36.691673999999999</v>
          </cell>
          <cell r="M29223">
            <v>54441.774204541616</v>
          </cell>
        </row>
        <row r="29224">
          <cell r="A29224">
            <v>44987</v>
          </cell>
          <cell r="L29224">
            <v>33.791252999999998</v>
          </cell>
          <cell r="M29224">
            <v>50093.478169181995</v>
          </cell>
        </row>
        <row r="29225">
          <cell r="A29225">
            <v>44987</v>
          </cell>
          <cell r="L29225">
            <v>31.441452999999999</v>
          </cell>
          <cell r="M29225">
            <v>46489.706771764992</v>
          </cell>
        </row>
        <row r="29226">
          <cell r="A29226">
            <v>44987</v>
          </cell>
          <cell r="L29226">
            <v>30.374625999999999</v>
          </cell>
          <cell r="M29226">
            <v>43659.57127826439</v>
          </cell>
        </row>
        <row r="29227">
          <cell r="A29227">
            <v>44987</v>
          </cell>
          <cell r="L29227">
            <v>29.168810999999998</v>
          </cell>
          <cell r="M29227">
            <v>41424.964428246145</v>
          </cell>
        </row>
        <row r="29228">
          <cell r="A29228">
            <v>44987</v>
          </cell>
          <cell r="L29228">
            <v>28.879766</v>
          </cell>
          <cell r="M29228">
            <v>40319.751406643991</v>
          </cell>
        </row>
        <row r="29229">
          <cell r="A29229">
            <v>44987</v>
          </cell>
          <cell r="L29229">
            <v>29.728320999999998</v>
          </cell>
          <cell r="M29229">
            <v>42038.335031668823</v>
          </cell>
        </row>
        <row r="29230">
          <cell r="A29230">
            <v>44987</v>
          </cell>
          <cell r="L29230">
            <v>34.088300000000004</v>
          </cell>
          <cell r="M29230">
            <v>50920.887139657469</v>
          </cell>
        </row>
        <row r="29231">
          <cell r="A29231">
            <v>44987</v>
          </cell>
          <cell r="L29231">
            <v>36.680821000000002</v>
          </cell>
          <cell r="M29231">
            <v>58200.454251935567</v>
          </cell>
        </row>
        <row r="29232">
          <cell r="A29232">
            <v>44987</v>
          </cell>
          <cell r="L29232">
            <v>36.300297999999998</v>
          </cell>
          <cell r="M29232">
            <v>59089.073051862339</v>
          </cell>
        </row>
        <row r="29233">
          <cell r="A29233">
            <v>44987</v>
          </cell>
          <cell r="L29233">
            <v>32.382750000000001</v>
          </cell>
          <cell r="M29233">
            <v>51840.519270956582</v>
          </cell>
        </row>
        <row r="29234">
          <cell r="A29234">
            <v>44987</v>
          </cell>
          <cell r="L29234">
            <v>29.015898</v>
          </cell>
          <cell r="M29234">
            <v>45861.827527696863</v>
          </cell>
        </row>
        <row r="29235">
          <cell r="A29235">
            <v>44987</v>
          </cell>
          <cell r="L29235">
            <v>25.248566999999998</v>
          </cell>
          <cell r="M29235">
            <v>37914.702862256578</v>
          </cell>
        </row>
        <row r="29236">
          <cell r="A29236">
            <v>44987</v>
          </cell>
          <cell r="L29236">
            <v>22.148344999999999</v>
          </cell>
          <cell r="M29236">
            <v>31618.798033589792</v>
          </cell>
        </row>
        <row r="29237">
          <cell r="A29237">
            <v>44988</v>
          </cell>
          <cell r="L29237">
            <v>21.134950999999997</v>
          </cell>
          <cell r="M29237">
            <v>29135.267837485153</v>
          </cell>
        </row>
        <row r="29238">
          <cell r="A29238">
            <v>44988</v>
          </cell>
          <cell r="L29238">
            <v>20.206702999999997</v>
          </cell>
          <cell r="M29238">
            <v>27497.189522980807</v>
          </cell>
        </row>
        <row r="29239">
          <cell r="A29239">
            <v>44988</v>
          </cell>
          <cell r="L29239">
            <v>20.403410999999998</v>
          </cell>
          <cell r="M29239">
            <v>27568.376448139126</v>
          </cell>
        </row>
        <row r="29240">
          <cell r="A29240">
            <v>44988</v>
          </cell>
          <cell r="L29240">
            <v>20.580622999999999</v>
          </cell>
          <cell r="M29240">
            <v>27947.378898311381</v>
          </cell>
        </row>
        <row r="29241">
          <cell r="A29241">
            <v>44988</v>
          </cell>
          <cell r="L29241">
            <v>20.896947000000001</v>
          </cell>
          <cell r="M29241">
            <v>29069.898306916264</v>
          </cell>
        </row>
        <row r="29242">
          <cell r="A29242">
            <v>44988</v>
          </cell>
          <cell r="L29242">
            <v>23.357817999999998</v>
          </cell>
          <cell r="M29242">
            <v>34055.362409340909</v>
          </cell>
        </row>
        <row r="29243">
          <cell r="A29243">
            <v>44988</v>
          </cell>
          <cell r="L29243">
            <v>29.383104999999997</v>
          </cell>
          <cell r="M29243">
            <v>45903.449780711089</v>
          </cell>
        </row>
        <row r="29244">
          <cell r="A29244">
            <v>44988</v>
          </cell>
          <cell r="L29244">
            <v>33.455810999999997</v>
          </cell>
          <cell r="M29244">
            <v>55006.963661070149</v>
          </cell>
        </row>
        <row r="29245">
          <cell r="A29245">
            <v>44988</v>
          </cell>
          <cell r="L29245">
            <v>32.854773000000002</v>
          </cell>
          <cell r="M29245">
            <v>54035.219756888771</v>
          </cell>
        </row>
        <row r="29246">
          <cell r="A29246">
            <v>44988</v>
          </cell>
          <cell r="L29246">
            <v>33.817551999999999</v>
          </cell>
          <cell r="M29246">
            <v>56553.538823190778</v>
          </cell>
        </row>
        <row r="29247">
          <cell r="A29247">
            <v>44988</v>
          </cell>
          <cell r="L29247">
            <v>35.579805</v>
          </cell>
          <cell r="M29247">
            <v>60648.099100355714</v>
          </cell>
        </row>
        <row r="29248">
          <cell r="A29248">
            <v>44988</v>
          </cell>
          <cell r="L29248">
            <v>34.238073999999997</v>
          </cell>
          <cell r="M29248">
            <v>58377.149563021034</v>
          </cell>
        </row>
        <row r="29249">
          <cell r="A29249">
            <v>44988</v>
          </cell>
          <cell r="L29249">
            <v>33.683104999999998</v>
          </cell>
          <cell r="M29249">
            <v>57889.420460675676</v>
          </cell>
        </row>
        <row r="29250">
          <cell r="A29250">
            <v>44988</v>
          </cell>
          <cell r="L29250">
            <v>33.369698999999997</v>
          </cell>
          <cell r="M29250">
            <v>57319.859158586987</v>
          </cell>
        </row>
        <row r="29251">
          <cell r="A29251">
            <v>44988</v>
          </cell>
          <cell r="L29251">
            <v>32.278210999999999</v>
          </cell>
          <cell r="M29251">
            <v>54698.346356141221</v>
          </cell>
        </row>
        <row r="29252">
          <cell r="A29252">
            <v>44988</v>
          </cell>
          <cell r="L29252">
            <v>31.034344999999998</v>
          </cell>
          <cell r="M29252">
            <v>53502.698987457152</v>
          </cell>
        </row>
        <row r="29253">
          <cell r="A29253">
            <v>44988</v>
          </cell>
          <cell r="L29253">
            <v>31.642755999999999</v>
          </cell>
          <cell r="M29253">
            <v>53734.854057576624</v>
          </cell>
        </row>
        <row r="29254">
          <cell r="A29254">
            <v>44988</v>
          </cell>
          <cell r="L29254">
            <v>32.408867999999998</v>
          </cell>
          <cell r="M29254">
            <v>54762.533522232799</v>
          </cell>
        </row>
        <row r="29255">
          <cell r="A29255">
            <v>44988</v>
          </cell>
          <cell r="L29255">
            <v>33.050865000000002</v>
          </cell>
          <cell r="M29255">
            <v>55059.358870108677</v>
          </cell>
        </row>
        <row r="29256">
          <cell r="A29256">
            <v>44988</v>
          </cell>
          <cell r="L29256">
            <v>32.899332000000001</v>
          </cell>
          <cell r="M29256">
            <v>54053.497427162598</v>
          </cell>
        </row>
        <row r="29257">
          <cell r="A29257">
            <v>44988</v>
          </cell>
          <cell r="L29257">
            <v>28.324950999999999</v>
          </cell>
          <cell r="M29257">
            <v>44935.356390158558</v>
          </cell>
        </row>
        <row r="29258">
          <cell r="A29258">
            <v>44988</v>
          </cell>
          <cell r="L29258">
            <v>28.271649</v>
          </cell>
          <cell r="M29258">
            <v>43184.957461139005</v>
          </cell>
        </row>
        <row r="29259">
          <cell r="A29259">
            <v>44988</v>
          </cell>
          <cell r="L29259">
            <v>26.039161999999997</v>
          </cell>
          <cell r="M29259">
            <v>38299.245957665968</v>
          </cell>
        </row>
        <row r="29260">
          <cell r="A29260">
            <v>44988</v>
          </cell>
          <cell r="L29260">
            <v>23.408766999999997</v>
          </cell>
          <cell r="M29260">
            <v>33215.233449196094</v>
          </cell>
        </row>
        <row r="29261">
          <cell r="A29261">
            <v>44989</v>
          </cell>
          <cell r="L29261">
            <v>25.804342999999999</v>
          </cell>
          <cell r="M29261">
            <v>35448.168140582056</v>
          </cell>
        </row>
        <row r="29262">
          <cell r="A29262">
            <v>44989</v>
          </cell>
          <cell r="L29262">
            <v>25.543830999999997</v>
          </cell>
          <cell r="M29262">
            <v>34558.861754950987</v>
          </cell>
        </row>
        <row r="29263">
          <cell r="A29263">
            <v>44989</v>
          </cell>
          <cell r="L29263">
            <v>25.45196</v>
          </cell>
          <cell r="M29263">
            <v>34378.654726915578</v>
          </cell>
        </row>
        <row r="29264">
          <cell r="A29264">
            <v>44989</v>
          </cell>
          <cell r="L29264">
            <v>25.274583</v>
          </cell>
          <cell r="M29264">
            <v>34119.546523601937</v>
          </cell>
        </row>
        <row r="29265">
          <cell r="A29265">
            <v>44989</v>
          </cell>
          <cell r="L29265">
            <v>25.930191999999998</v>
          </cell>
          <cell r="M29265">
            <v>35454.054581701028</v>
          </cell>
        </row>
        <row r="29266">
          <cell r="A29266">
            <v>44989</v>
          </cell>
          <cell r="L29266">
            <v>28.089153</v>
          </cell>
          <cell r="M29266">
            <v>38846.021489523897</v>
          </cell>
        </row>
        <row r="29267">
          <cell r="A29267">
            <v>44989</v>
          </cell>
          <cell r="L29267">
            <v>30.366850999999997</v>
          </cell>
          <cell r="M29267">
            <v>42859.037141076245</v>
          </cell>
        </row>
        <row r="29268">
          <cell r="A29268">
            <v>44989</v>
          </cell>
          <cell r="L29268">
            <v>33.206113000000002</v>
          </cell>
          <cell r="M29268">
            <v>48713.388392855319</v>
          </cell>
        </row>
        <row r="29269">
          <cell r="A29269">
            <v>44989</v>
          </cell>
          <cell r="L29269">
            <v>33.946672999999997</v>
          </cell>
          <cell r="M29269">
            <v>51949.559502836142</v>
          </cell>
        </row>
        <row r="29270">
          <cell r="A29270">
            <v>44989</v>
          </cell>
          <cell r="L29270">
            <v>33.854850999999996</v>
          </cell>
          <cell r="M29270">
            <v>52220.653972590415</v>
          </cell>
        </row>
        <row r="29271">
          <cell r="A29271">
            <v>44989</v>
          </cell>
          <cell r="L29271">
            <v>33.290405999999997</v>
          </cell>
          <cell r="M29271">
            <v>52028.838224162355</v>
          </cell>
        </row>
        <row r="29272">
          <cell r="A29272">
            <v>44989</v>
          </cell>
          <cell r="L29272">
            <v>31.446790999999997</v>
          </cell>
          <cell r="M29272">
            <v>47571.007949655403</v>
          </cell>
        </row>
        <row r="29273">
          <cell r="A29273">
            <v>44989</v>
          </cell>
          <cell r="L29273">
            <v>27.688333999999998</v>
          </cell>
          <cell r="M29273">
            <v>40705.614333977792</v>
          </cell>
        </row>
        <row r="29274">
          <cell r="A29274">
            <v>44989</v>
          </cell>
          <cell r="L29274">
            <v>26.270931999999998</v>
          </cell>
          <cell r="M29274">
            <v>37906.03146132626</v>
          </cell>
        </row>
        <row r="29275">
          <cell r="A29275">
            <v>44989</v>
          </cell>
          <cell r="L29275">
            <v>24.757565</v>
          </cell>
          <cell r="M29275">
            <v>34506.451895190126</v>
          </cell>
        </row>
        <row r="29276">
          <cell r="A29276">
            <v>44989</v>
          </cell>
          <cell r="L29276">
            <v>24.364526999999999</v>
          </cell>
          <cell r="M29276">
            <v>33204.67654093678</v>
          </cell>
        </row>
        <row r="29277">
          <cell r="A29277">
            <v>44989</v>
          </cell>
          <cell r="L29277">
            <v>26.457218999999998</v>
          </cell>
          <cell r="M29277">
            <v>35659.439678064664</v>
          </cell>
        </row>
        <row r="29278">
          <cell r="A29278">
            <v>44989</v>
          </cell>
          <cell r="L29278">
            <v>31.029536999999998</v>
          </cell>
          <cell r="M29278">
            <v>43273.542372038828</v>
          </cell>
        </row>
        <row r="29279">
          <cell r="A29279">
            <v>44989</v>
          </cell>
          <cell r="L29279">
            <v>37.194435999999996</v>
          </cell>
          <cell r="M29279">
            <v>54283.631707994929</v>
          </cell>
        </row>
        <row r="29280">
          <cell r="A29280">
            <v>44989</v>
          </cell>
          <cell r="L29280">
            <v>38.673974000000001</v>
          </cell>
          <cell r="M29280">
            <v>57623.663230442988</v>
          </cell>
        </row>
        <row r="29281">
          <cell r="A29281">
            <v>44989</v>
          </cell>
          <cell r="L29281">
            <v>35.097107999999999</v>
          </cell>
          <cell r="M29281">
            <v>52634.095793754619</v>
          </cell>
        </row>
        <row r="29282">
          <cell r="A29282">
            <v>44989</v>
          </cell>
          <cell r="L29282">
            <v>35.005549999999999</v>
          </cell>
          <cell r="M29282">
            <v>50970.008856708744</v>
          </cell>
        </row>
        <row r="29283">
          <cell r="A29283">
            <v>44989</v>
          </cell>
          <cell r="L29283">
            <v>30.438502</v>
          </cell>
          <cell r="M29283">
            <v>43361.140507344957</v>
          </cell>
        </row>
        <row r="29284">
          <cell r="A29284">
            <v>44989</v>
          </cell>
          <cell r="L29284">
            <v>28.428379</v>
          </cell>
          <cell r="M29284">
            <v>39112.711827321255</v>
          </cell>
        </row>
        <row r="29285">
          <cell r="A29285">
            <v>44990</v>
          </cell>
          <cell r="L29285">
            <v>29.045268999999998</v>
          </cell>
          <cell r="M29285">
            <v>38667.358212822139</v>
          </cell>
        </row>
        <row r="29286">
          <cell r="A29286">
            <v>44990</v>
          </cell>
          <cell r="L29286">
            <v>27.492348999999997</v>
          </cell>
          <cell r="M29286">
            <v>36169.862676632969</v>
          </cell>
        </row>
        <row r="29287">
          <cell r="A29287">
            <v>44990</v>
          </cell>
          <cell r="L29287">
            <v>26.56251</v>
          </cell>
          <cell r="M29287">
            <v>35146.138109422238</v>
          </cell>
        </row>
        <row r="29288">
          <cell r="A29288">
            <v>44990</v>
          </cell>
          <cell r="L29288">
            <v>27.933720999999998</v>
          </cell>
          <cell r="M29288">
            <v>37109.926118835276</v>
          </cell>
        </row>
        <row r="29289">
          <cell r="A29289">
            <v>44990</v>
          </cell>
          <cell r="L29289">
            <v>29.011403999999999</v>
          </cell>
          <cell r="M29289">
            <v>38910.402943194909</v>
          </cell>
        </row>
        <row r="29290">
          <cell r="A29290">
            <v>44990</v>
          </cell>
          <cell r="L29290">
            <v>30.869014999999997</v>
          </cell>
          <cell r="M29290">
            <v>41938.700194399687</v>
          </cell>
        </row>
        <row r="29291">
          <cell r="A29291">
            <v>44990</v>
          </cell>
          <cell r="L29291">
            <v>31.114542</v>
          </cell>
          <cell r="M29291">
            <v>43413.571207546702</v>
          </cell>
        </row>
        <row r="29292">
          <cell r="A29292">
            <v>44990</v>
          </cell>
          <cell r="L29292">
            <v>30.682075999999999</v>
          </cell>
          <cell r="M29292">
            <v>44483.109940561808</v>
          </cell>
        </row>
        <row r="29293">
          <cell r="A29293">
            <v>44990</v>
          </cell>
          <cell r="L29293">
            <v>28.344228999999999</v>
          </cell>
          <cell r="M29293">
            <v>41913.414170821292</v>
          </cell>
        </row>
        <row r="29294">
          <cell r="A29294">
            <v>44990</v>
          </cell>
          <cell r="L29294">
            <v>26.119762999999999</v>
          </cell>
          <cell r="M29294">
            <v>38220.03596827892</v>
          </cell>
        </row>
        <row r="29295">
          <cell r="A29295">
            <v>44990</v>
          </cell>
          <cell r="L29295">
            <v>25.677721999999999</v>
          </cell>
          <cell r="M29295">
            <v>37307.267262286681</v>
          </cell>
        </row>
        <row r="29296">
          <cell r="A29296">
            <v>44990</v>
          </cell>
          <cell r="L29296">
            <v>24.972680999999998</v>
          </cell>
          <cell r="M29296">
            <v>35832.494729460996</v>
          </cell>
        </row>
        <row r="29297">
          <cell r="A29297">
            <v>44990</v>
          </cell>
          <cell r="L29297">
            <v>24.366736</v>
          </cell>
          <cell r="M29297">
            <v>34322.565423533117</v>
          </cell>
        </row>
        <row r="29298">
          <cell r="A29298">
            <v>44990</v>
          </cell>
          <cell r="L29298">
            <v>23.470952</v>
          </cell>
          <cell r="M29298">
            <v>32826.675843231002</v>
          </cell>
        </row>
        <row r="29299">
          <cell r="A29299">
            <v>44990</v>
          </cell>
          <cell r="L29299">
            <v>22.563430999999998</v>
          </cell>
          <cell r="M29299">
            <v>30263.473464567294</v>
          </cell>
        </row>
        <row r="29300">
          <cell r="A29300">
            <v>44990</v>
          </cell>
          <cell r="L29300">
            <v>22.370286</v>
          </cell>
          <cell r="M29300">
            <v>30545.012783706665</v>
          </cell>
        </row>
        <row r="29301">
          <cell r="A29301">
            <v>44990</v>
          </cell>
          <cell r="L29301">
            <v>23.580565999999997</v>
          </cell>
          <cell r="M29301">
            <v>32776.783326273922</v>
          </cell>
        </row>
        <row r="29302">
          <cell r="A29302">
            <v>44990</v>
          </cell>
          <cell r="L29302">
            <v>27.256031</v>
          </cell>
          <cell r="M29302">
            <v>39483.552552697911</v>
          </cell>
        </row>
        <row r="29303">
          <cell r="A29303">
            <v>44990</v>
          </cell>
          <cell r="L29303">
            <v>34.589041999999999</v>
          </cell>
          <cell r="M29303">
            <v>52229.763831380347</v>
          </cell>
        </row>
        <row r="29304">
          <cell r="A29304">
            <v>44990</v>
          </cell>
          <cell r="L29304">
            <v>33.300995</v>
          </cell>
          <cell r="M29304">
            <v>52052.072186411133</v>
          </cell>
        </row>
        <row r="29305">
          <cell r="A29305">
            <v>44990</v>
          </cell>
          <cell r="L29305">
            <v>32.172452999999997</v>
          </cell>
          <cell r="M29305">
            <v>50492.654091875389</v>
          </cell>
        </row>
        <row r="29306">
          <cell r="A29306">
            <v>44990</v>
          </cell>
          <cell r="L29306">
            <v>27.682869</v>
          </cell>
          <cell r="M29306">
            <v>42472.270255571391</v>
          </cell>
        </row>
        <row r="29307">
          <cell r="A29307">
            <v>44990</v>
          </cell>
          <cell r="L29307">
            <v>25.357702</v>
          </cell>
          <cell r="M29307">
            <v>36552.407757442183</v>
          </cell>
        </row>
        <row r="29308">
          <cell r="A29308">
            <v>44990</v>
          </cell>
          <cell r="L29308">
            <v>25.097104999999999</v>
          </cell>
          <cell r="M29308">
            <v>35258.385729672547</v>
          </cell>
        </row>
        <row r="29309">
          <cell r="A29309">
            <v>44991</v>
          </cell>
          <cell r="L29309">
            <v>25.14958</v>
          </cell>
          <cell r="M29309">
            <v>34402.932862549475</v>
          </cell>
        </row>
        <row r="29310">
          <cell r="A29310">
            <v>44991</v>
          </cell>
          <cell r="L29310">
            <v>24.350504999999998</v>
          </cell>
          <cell r="M29310">
            <v>33077.987092792529</v>
          </cell>
        </row>
        <row r="29311">
          <cell r="A29311">
            <v>44991</v>
          </cell>
          <cell r="L29311">
            <v>24.259653999999998</v>
          </cell>
          <cell r="M29311">
            <v>32568.524934447221</v>
          </cell>
        </row>
        <row r="29312">
          <cell r="A29312">
            <v>44991</v>
          </cell>
          <cell r="L29312">
            <v>25.623041999999998</v>
          </cell>
          <cell r="M29312">
            <v>34445.049332323797</v>
          </cell>
        </row>
        <row r="29313">
          <cell r="A29313">
            <v>44991</v>
          </cell>
          <cell r="L29313">
            <v>27.020076999999997</v>
          </cell>
          <cell r="M29313">
            <v>37553.457016955464</v>
          </cell>
        </row>
        <row r="29314">
          <cell r="A29314">
            <v>44991</v>
          </cell>
          <cell r="L29314">
            <v>34.417021999999996</v>
          </cell>
          <cell r="M29314">
            <v>50530.352622328763</v>
          </cell>
        </row>
        <row r="29315">
          <cell r="A29315">
            <v>44991</v>
          </cell>
          <cell r="L29315">
            <v>47.037057999999995</v>
          </cell>
          <cell r="M29315">
            <v>74727.002844723378</v>
          </cell>
        </row>
        <row r="29316">
          <cell r="A29316">
            <v>44991</v>
          </cell>
          <cell r="L29316">
            <v>41.953604999999996</v>
          </cell>
          <cell r="M29316">
            <v>68256.697851420759</v>
          </cell>
        </row>
        <row r="29317">
          <cell r="A29317">
            <v>44991</v>
          </cell>
          <cell r="L29317">
            <v>37.558124999999997</v>
          </cell>
          <cell r="M29317">
            <v>60310.939340527395</v>
          </cell>
        </row>
        <row r="29318">
          <cell r="A29318">
            <v>44991</v>
          </cell>
          <cell r="L29318">
            <v>35.399544999999996</v>
          </cell>
          <cell r="M29318">
            <v>55501.640185098513</v>
          </cell>
        </row>
        <row r="29319">
          <cell r="A29319">
            <v>44991</v>
          </cell>
          <cell r="L29319">
            <v>35.473852999999998</v>
          </cell>
          <cell r="M29319">
            <v>53402.789140203655</v>
          </cell>
        </row>
        <row r="29320">
          <cell r="A29320">
            <v>44991</v>
          </cell>
          <cell r="L29320">
            <v>34.668020999999996</v>
          </cell>
          <cell r="M29320">
            <v>50855.304978117907</v>
          </cell>
        </row>
        <row r="29321">
          <cell r="A29321">
            <v>44991</v>
          </cell>
          <cell r="L29321">
            <v>33.211421999999999</v>
          </cell>
          <cell r="M29321">
            <v>47358.575652901774</v>
          </cell>
        </row>
        <row r="29322">
          <cell r="A29322">
            <v>44991</v>
          </cell>
          <cell r="L29322">
            <v>31.817598</v>
          </cell>
          <cell r="M29322">
            <v>45506.501927000216</v>
          </cell>
        </row>
        <row r="29323">
          <cell r="A29323">
            <v>44991</v>
          </cell>
          <cell r="L29323">
            <v>30.180447999999998</v>
          </cell>
          <cell r="M29323">
            <v>41543.518756854828</v>
          </cell>
        </row>
        <row r="29324">
          <cell r="A29324">
            <v>44991</v>
          </cell>
          <cell r="L29324">
            <v>29.873956999999997</v>
          </cell>
          <cell r="M29324">
            <v>40407.003174466503</v>
          </cell>
        </row>
        <row r="29325">
          <cell r="A29325">
            <v>44991</v>
          </cell>
          <cell r="L29325">
            <v>31.027445999999998</v>
          </cell>
          <cell r="M29325">
            <v>42968.680050199589</v>
          </cell>
        </row>
        <row r="29326">
          <cell r="A29326">
            <v>44991</v>
          </cell>
          <cell r="L29326">
            <v>38.082749999999997</v>
          </cell>
          <cell r="M29326">
            <v>54187.345699719343</v>
          </cell>
        </row>
        <row r="29327">
          <cell r="A29327">
            <v>44991</v>
          </cell>
          <cell r="L29327">
            <v>41.100634999999997</v>
          </cell>
          <cell r="M29327">
            <v>61591.650553047031</v>
          </cell>
        </row>
        <row r="29328">
          <cell r="A29328">
            <v>44991</v>
          </cell>
          <cell r="L29328">
            <v>40.127775999999997</v>
          </cell>
          <cell r="M29328">
            <v>62543.401968899416</v>
          </cell>
        </row>
        <row r="29329">
          <cell r="A29329">
            <v>44991</v>
          </cell>
          <cell r="L29329">
            <v>36.142479999999999</v>
          </cell>
          <cell r="M29329">
            <v>55069.726203425089</v>
          </cell>
        </row>
        <row r="29330">
          <cell r="A29330">
            <v>44991</v>
          </cell>
          <cell r="L29330">
            <v>33.276066999999998</v>
          </cell>
          <cell r="M29330">
            <v>47572.116884932751</v>
          </cell>
        </row>
        <row r="29331">
          <cell r="A29331">
            <v>44991</v>
          </cell>
          <cell r="L29331">
            <v>27.978403999999998</v>
          </cell>
          <cell r="M29331">
            <v>38120.864673976321</v>
          </cell>
        </row>
        <row r="29332">
          <cell r="A29332">
            <v>44991</v>
          </cell>
          <cell r="L29332">
            <v>26.432216999999998</v>
          </cell>
          <cell r="M29332">
            <v>34067.029377230734</v>
          </cell>
        </row>
        <row r="29333">
          <cell r="A29333">
            <v>44992</v>
          </cell>
          <cell r="L29333">
            <v>25.159000000000002</v>
          </cell>
          <cell r="M29333">
            <v>31486.512290626779</v>
          </cell>
        </row>
        <row r="29334">
          <cell r="A29334">
            <v>44992</v>
          </cell>
          <cell r="L29334">
            <v>23.934549999999998</v>
          </cell>
          <cell r="M29334">
            <v>29027.224924033111</v>
          </cell>
        </row>
        <row r="29335">
          <cell r="A29335">
            <v>44992</v>
          </cell>
          <cell r="L29335">
            <v>23.236685999999999</v>
          </cell>
          <cell r="M29335">
            <v>28459.24922753057</v>
          </cell>
        </row>
        <row r="29336">
          <cell r="A29336">
            <v>44992</v>
          </cell>
          <cell r="L29336">
            <v>23.632144</v>
          </cell>
          <cell r="M29336">
            <v>29109.556348692924</v>
          </cell>
        </row>
        <row r="29337">
          <cell r="A29337">
            <v>44992</v>
          </cell>
          <cell r="L29337">
            <v>25.841493</v>
          </cell>
          <cell r="M29337">
            <v>32875.349806992119</v>
          </cell>
        </row>
        <row r="29338">
          <cell r="A29338">
            <v>44992</v>
          </cell>
          <cell r="L29338">
            <v>29.878229999999999</v>
          </cell>
          <cell r="M29338">
            <v>40856.036024084628</v>
          </cell>
        </row>
        <row r="29339">
          <cell r="A29339">
            <v>44992</v>
          </cell>
          <cell r="L29339">
            <v>37.651938000000001</v>
          </cell>
          <cell r="M29339">
            <v>56527.443010093797</v>
          </cell>
        </row>
        <row r="29340">
          <cell r="A29340">
            <v>44992</v>
          </cell>
          <cell r="L29340">
            <v>37.166388999999995</v>
          </cell>
          <cell r="M29340">
            <v>58715.245477631492</v>
          </cell>
        </row>
        <row r="29341">
          <cell r="A29341">
            <v>44992</v>
          </cell>
          <cell r="L29341">
            <v>35.452064</v>
          </cell>
          <cell r="M29341">
            <v>55786.426178204623</v>
          </cell>
        </row>
        <row r="29342">
          <cell r="A29342">
            <v>44992</v>
          </cell>
          <cell r="L29342">
            <v>33.190370999999999</v>
          </cell>
          <cell r="M29342">
            <v>51167.984396607812</v>
          </cell>
        </row>
        <row r="29343">
          <cell r="A29343">
            <v>44992</v>
          </cell>
          <cell r="L29343">
            <v>33.67501</v>
          </cell>
          <cell r="M29343">
            <v>51206.620878031994</v>
          </cell>
        </row>
        <row r="29344">
          <cell r="A29344">
            <v>44992</v>
          </cell>
          <cell r="L29344">
            <v>30.802370999999997</v>
          </cell>
          <cell r="M29344">
            <v>46378.514776826458</v>
          </cell>
        </row>
        <row r="29345">
          <cell r="A29345">
            <v>44992</v>
          </cell>
          <cell r="L29345">
            <v>29.967638999999998</v>
          </cell>
          <cell r="M29345">
            <v>44096.994650049353</v>
          </cell>
        </row>
        <row r="29346">
          <cell r="A29346">
            <v>44992</v>
          </cell>
          <cell r="L29346">
            <v>28.018474999999999</v>
          </cell>
          <cell r="M29346">
            <v>40884.485122426908</v>
          </cell>
        </row>
        <row r="29347">
          <cell r="A29347">
            <v>44992</v>
          </cell>
          <cell r="L29347">
            <v>27.256374999999998</v>
          </cell>
          <cell r="M29347">
            <v>39294.009054669747</v>
          </cell>
        </row>
        <row r="29348">
          <cell r="A29348">
            <v>44992</v>
          </cell>
          <cell r="L29348">
            <v>27.527984999999997</v>
          </cell>
          <cell r="M29348">
            <v>39539.206133367807</v>
          </cell>
        </row>
        <row r="29349">
          <cell r="A29349">
            <v>44992</v>
          </cell>
          <cell r="L29349">
            <v>28.396476</v>
          </cell>
          <cell r="M29349">
            <v>41198.222079745181</v>
          </cell>
        </row>
        <row r="29350">
          <cell r="A29350">
            <v>44992</v>
          </cell>
          <cell r="L29350">
            <v>33.897979999999997</v>
          </cell>
          <cell r="M29350">
            <v>51748.340231682902</v>
          </cell>
        </row>
        <row r="29351">
          <cell r="A29351">
            <v>44992</v>
          </cell>
          <cell r="L29351">
            <v>43.785357999999995</v>
          </cell>
          <cell r="M29351">
            <v>71253.780905861175</v>
          </cell>
        </row>
        <row r="29352">
          <cell r="A29352">
            <v>44992</v>
          </cell>
          <cell r="L29352">
            <v>45.326743</v>
          </cell>
          <cell r="M29352">
            <v>77965.983821396541</v>
          </cell>
        </row>
        <row r="29353">
          <cell r="A29353">
            <v>44992</v>
          </cell>
          <cell r="L29353">
            <v>38.543106000000002</v>
          </cell>
          <cell r="M29353">
            <v>66769.452791905453</v>
          </cell>
        </row>
        <row r="29354">
          <cell r="A29354">
            <v>44992</v>
          </cell>
          <cell r="L29354">
            <v>36.921323000000001</v>
          </cell>
          <cell r="M29354">
            <v>62704.709409694005</v>
          </cell>
        </row>
        <row r="29355">
          <cell r="A29355">
            <v>44992</v>
          </cell>
          <cell r="L29355">
            <v>31.930914999999999</v>
          </cell>
          <cell r="M29355">
            <v>51302.934034017162</v>
          </cell>
        </row>
        <row r="29356">
          <cell r="A29356">
            <v>44992</v>
          </cell>
          <cell r="L29356">
            <v>29.899674999999998</v>
          </cell>
          <cell r="M29356">
            <v>45938.480468531539</v>
          </cell>
        </row>
        <row r="29357">
          <cell r="A29357">
            <v>44993</v>
          </cell>
          <cell r="L29357">
            <v>26.805826999999997</v>
          </cell>
          <cell r="M29357">
            <v>39570.097443579492</v>
          </cell>
        </row>
        <row r="29358">
          <cell r="A29358">
            <v>44993</v>
          </cell>
          <cell r="L29358">
            <v>26.832124</v>
          </cell>
          <cell r="M29358">
            <v>39353.863800910432</v>
          </cell>
        </row>
        <row r="29359">
          <cell r="A29359">
            <v>44993</v>
          </cell>
          <cell r="L29359">
            <v>26.109448999999998</v>
          </cell>
          <cell r="M29359">
            <v>38176.022643895005</v>
          </cell>
        </row>
        <row r="29360">
          <cell r="A29360">
            <v>44993</v>
          </cell>
          <cell r="L29360">
            <v>26.730362</v>
          </cell>
          <cell r="M29360">
            <v>39229.872099047781</v>
          </cell>
        </row>
        <row r="29361">
          <cell r="A29361">
            <v>44993</v>
          </cell>
          <cell r="L29361">
            <v>29.597991999999998</v>
          </cell>
          <cell r="M29361">
            <v>44473.602177137873</v>
          </cell>
        </row>
        <row r="29362">
          <cell r="A29362">
            <v>44993</v>
          </cell>
          <cell r="L29362">
            <v>34.239162</v>
          </cell>
          <cell r="M29362">
            <v>54925.313896549698</v>
          </cell>
        </row>
        <row r="29363">
          <cell r="A29363">
            <v>44993</v>
          </cell>
          <cell r="L29363">
            <v>53.346643</v>
          </cell>
          <cell r="M29363">
            <v>91297.25113292216</v>
          </cell>
        </row>
        <row r="29364">
          <cell r="A29364">
            <v>44993</v>
          </cell>
          <cell r="L29364">
            <v>43.78633</v>
          </cell>
          <cell r="M29364">
            <v>76803.679999354747</v>
          </cell>
        </row>
        <row r="29365">
          <cell r="A29365">
            <v>44993</v>
          </cell>
          <cell r="L29365">
            <v>34.285536</v>
          </cell>
          <cell r="M29365">
            <v>58868.128236568555</v>
          </cell>
        </row>
        <row r="29366">
          <cell r="A29366">
            <v>44993</v>
          </cell>
          <cell r="L29366">
            <v>32.514409999999998</v>
          </cell>
          <cell r="M29366">
            <v>54952.060041840734</v>
          </cell>
        </row>
        <row r="29367">
          <cell r="A29367">
            <v>44993</v>
          </cell>
          <cell r="L29367">
            <v>30.120033999999997</v>
          </cell>
          <cell r="M29367">
            <v>49653.911650317612</v>
          </cell>
        </row>
        <row r="29368">
          <cell r="A29368">
            <v>44993</v>
          </cell>
          <cell r="L29368">
            <v>28.783427</v>
          </cell>
          <cell r="M29368">
            <v>45456.22809613157</v>
          </cell>
        </row>
        <row r="29369">
          <cell r="A29369">
            <v>44993</v>
          </cell>
          <cell r="L29369">
            <v>27.833261999999998</v>
          </cell>
          <cell r="M29369">
            <v>43157.457027913813</v>
          </cell>
        </row>
        <row r="29370">
          <cell r="A29370">
            <v>44993</v>
          </cell>
          <cell r="L29370">
            <v>26.699287999999999</v>
          </cell>
          <cell r="M29370">
            <v>40724.716880558779</v>
          </cell>
        </row>
        <row r="29371">
          <cell r="A29371">
            <v>44993</v>
          </cell>
          <cell r="L29371">
            <v>25.201584999999998</v>
          </cell>
          <cell r="M29371">
            <v>36943.066064855186</v>
          </cell>
        </row>
        <row r="29372">
          <cell r="A29372">
            <v>44993</v>
          </cell>
          <cell r="L29372">
            <v>24.921686999999999</v>
          </cell>
          <cell r="M29372">
            <v>35545.534339789119</v>
          </cell>
        </row>
        <row r="29373">
          <cell r="A29373">
            <v>44993</v>
          </cell>
          <cell r="L29373">
            <v>27.469059999999999</v>
          </cell>
          <cell r="M29373">
            <v>39517.12477261218</v>
          </cell>
        </row>
        <row r="29374">
          <cell r="A29374">
            <v>44993</v>
          </cell>
          <cell r="L29374">
            <v>31.433017999999997</v>
          </cell>
          <cell r="M29374">
            <v>47099.049674201946</v>
          </cell>
        </row>
        <row r="29375">
          <cell r="A29375">
            <v>44993</v>
          </cell>
          <cell r="L29375">
            <v>37.412850999999996</v>
          </cell>
          <cell r="M29375">
            <v>60079.185605988991</v>
          </cell>
        </row>
        <row r="29376">
          <cell r="A29376">
            <v>44993</v>
          </cell>
          <cell r="L29376">
            <v>36.592314999999999</v>
          </cell>
          <cell r="M29376">
            <v>62464.251548105545</v>
          </cell>
        </row>
        <row r="29377">
          <cell r="A29377">
            <v>44993</v>
          </cell>
          <cell r="L29377">
            <v>33.892353999999997</v>
          </cell>
          <cell r="M29377">
            <v>57328.60314255971</v>
          </cell>
        </row>
        <row r="29378">
          <cell r="A29378">
            <v>44993</v>
          </cell>
          <cell r="L29378">
            <v>32.174768</v>
          </cell>
          <cell r="M29378">
            <v>53230.992852422176</v>
          </cell>
        </row>
        <row r="29379">
          <cell r="A29379">
            <v>44993</v>
          </cell>
          <cell r="L29379">
            <v>28.347344999999997</v>
          </cell>
          <cell r="M29379">
            <v>45022.501491240444</v>
          </cell>
        </row>
        <row r="29380">
          <cell r="A29380">
            <v>44993</v>
          </cell>
          <cell r="L29380">
            <v>27.484641999999997</v>
          </cell>
          <cell r="M29380">
            <v>40965.206023600542</v>
          </cell>
        </row>
        <row r="29381">
          <cell r="A29381">
            <v>44994</v>
          </cell>
          <cell r="L29381">
            <v>25.999594999999999</v>
          </cell>
          <cell r="M29381">
            <v>38064.965796151868</v>
          </cell>
        </row>
        <row r="29382">
          <cell r="A29382">
            <v>44994</v>
          </cell>
          <cell r="L29382">
            <v>25.803324999999997</v>
          </cell>
          <cell r="M29382">
            <v>37232.241957266684</v>
          </cell>
        </row>
        <row r="29383">
          <cell r="A29383">
            <v>44994</v>
          </cell>
          <cell r="L29383">
            <v>26.069551999999998</v>
          </cell>
          <cell r="M29383">
            <v>37591.785559853</v>
          </cell>
        </row>
        <row r="29384">
          <cell r="A29384">
            <v>44994</v>
          </cell>
          <cell r="L29384">
            <v>26.844995999999998</v>
          </cell>
          <cell r="M29384">
            <v>38838.844718812696</v>
          </cell>
        </row>
        <row r="29385">
          <cell r="A29385">
            <v>44994</v>
          </cell>
          <cell r="L29385">
            <v>29.808503999999999</v>
          </cell>
          <cell r="M29385">
            <v>44611.391553724025</v>
          </cell>
        </row>
        <row r="29386">
          <cell r="A29386">
            <v>44994</v>
          </cell>
          <cell r="L29386">
            <v>34.453835999999995</v>
          </cell>
          <cell r="M29386">
            <v>54884.311762925507</v>
          </cell>
        </row>
        <row r="29387">
          <cell r="A29387">
            <v>44994</v>
          </cell>
          <cell r="L29387">
            <v>50.819873999999999</v>
          </cell>
          <cell r="M29387">
            <v>86269.089214177875</v>
          </cell>
        </row>
        <row r="29388">
          <cell r="A29388">
            <v>44994</v>
          </cell>
          <cell r="L29388">
            <v>41.385331999999998</v>
          </cell>
          <cell r="M29388">
            <v>72779.909272309465</v>
          </cell>
        </row>
        <row r="29389">
          <cell r="A29389">
            <v>44994</v>
          </cell>
          <cell r="L29389">
            <v>35.673367999999996</v>
          </cell>
          <cell r="M29389">
            <v>60005.730329939506</v>
          </cell>
        </row>
        <row r="29390">
          <cell r="A29390">
            <v>44994</v>
          </cell>
          <cell r="L29390">
            <v>31.784469999999999</v>
          </cell>
          <cell r="M29390">
            <v>51633.598013734882</v>
          </cell>
        </row>
        <row r="29391">
          <cell r="A29391">
            <v>44994</v>
          </cell>
          <cell r="L29391">
            <v>30.804620999999997</v>
          </cell>
          <cell r="M29391">
            <v>48207.862320659384</v>
          </cell>
        </row>
        <row r="29392">
          <cell r="A29392">
            <v>44994</v>
          </cell>
          <cell r="L29392">
            <v>28.363434999999999</v>
          </cell>
          <cell r="M29392">
            <v>43527.63083582597</v>
          </cell>
        </row>
        <row r="29393">
          <cell r="A29393">
            <v>44994</v>
          </cell>
          <cell r="L29393">
            <v>27.564722999999997</v>
          </cell>
          <cell r="M29393">
            <v>41487.157851133627</v>
          </cell>
        </row>
        <row r="29394">
          <cell r="A29394">
            <v>44994</v>
          </cell>
          <cell r="L29394">
            <v>26.288726999999998</v>
          </cell>
          <cell r="M29394">
            <v>37965.015257940577</v>
          </cell>
        </row>
        <row r="29395">
          <cell r="A29395">
            <v>44994</v>
          </cell>
          <cell r="L29395">
            <v>25.706582999999998</v>
          </cell>
          <cell r="M29395">
            <v>36035.339154033922</v>
          </cell>
        </row>
        <row r="29396">
          <cell r="A29396">
            <v>44994</v>
          </cell>
          <cell r="L29396">
            <v>25.157743999999997</v>
          </cell>
          <cell r="M29396">
            <v>35011.746756668414</v>
          </cell>
        </row>
        <row r="29397">
          <cell r="A29397">
            <v>44994</v>
          </cell>
          <cell r="L29397">
            <v>25.830347</v>
          </cell>
          <cell r="M29397">
            <v>36459.647449486067</v>
          </cell>
        </row>
        <row r="29398">
          <cell r="A29398">
            <v>44994</v>
          </cell>
          <cell r="L29398">
            <v>30.312541999999997</v>
          </cell>
          <cell r="M29398">
            <v>44559.720165746839</v>
          </cell>
        </row>
        <row r="29399">
          <cell r="A29399">
            <v>44994</v>
          </cell>
          <cell r="L29399">
            <v>35.505127999999999</v>
          </cell>
          <cell r="M29399">
            <v>54849.206116991263</v>
          </cell>
        </row>
        <row r="29400">
          <cell r="A29400">
            <v>44994</v>
          </cell>
          <cell r="L29400">
            <v>35.211694999999999</v>
          </cell>
          <cell r="M29400">
            <v>57330.896623584667</v>
          </cell>
        </row>
        <row r="29401">
          <cell r="A29401">
            <v>44994</v>
          </cell>
          <cell r="L29401">
            <v>34.268810999999999</v>
          </cell>
          <cell r="M29401">
            <v>55181.107584113939</v>
          </cell>
        </row>
        <row r="29402">
          <cell r="A29402">
            <v>44994</v>
          </cell>
          <cell r="L29402">
            <v>31.236492999999999</v>
          </cell>
          <cell r="M29402">
            <v>47861.704794402314</v>
          </cell>
        </row>
        <row r="29403">
          <cell r="A29403">
            <v>44994</v>
          </cell>
          <cell r="L29403">
            <v>28.302961</v>
          </cell>
          <cell r="M29403">
            <v>41125.974744010236</v>
          </cell>
        </row>
        <row r="29404">
          <cell r="A29404">
            <v>44994</v>
          </cell>
          <cell r="L29404">
            <v>25.998497999999998</v>
          </cell>
          <cell r="M29404">
            <v>36001.791230538365</v>
          </cell>
        </row>
        <row r="29405">
          <cell r="A29405">
            <v>44995</v>
          </cell>
          <cell r="L29405">
            <v>24.986473</v>
          </cell>
          <cell r="M29405">
            <v>33474.092713913502</v>
          </cell>
        </row>
        <row r="29406">
          <cell r="A29406">
            <v>44995</v>
          </cell>
          <cell r="L29406">
            <v>24.195245</v>
          </cell>
          <cell r="M29406">
            <v>31708.112569494682</v>
          </cell>
        </row>
        <row r="29407">
          <cell r="A29407">
            <v>44995</v>
          </cell>
          <cell r="L29407">
            <v>23.598704999999999</v>
          </cell>
          <cell r="M29407">
            <v>31196.776924469315</v>
          </cell>
        </row>
        <row r="29408">
          <cell r="A29408">
            <v>44995</v>
          </cell>
          <cell r="L29408">
            <v>24.127230999999998</v>
          </cell>
          <cell r="M29408">
            <v>31483.157599497947</v>
          </cell>
        </row>
        <row r="29409">
          <cell r="A29409">
            <v>44995</v>
          </cell>
          <cell r="L29409">
            <v>25.187763999999998</v>
          </cell>
          <cell r="M29409">
            <v>33659.024080807241</v>
          </cell>
        </row>
        <row r="29410">
          <cell r="A29410">
            <v>44995</v>
          </cell>
          <cell r="L29410">
            <v>28.386597999999999</v>
          </cell>
          <cell r="M29410">
            <v>40157.503890970605</v>
          </cell>
        </row>
        <row r="29411">
          <cell r="A29411">
            <v>44995</v>
          </cell>
          <cell r="L29411">
            <v>37.436160000000001</v>
          </cell>
          <cell r="M29411">
            <v>55956.933422395581</v>
          </cell>
        </row>
        <row r="29412">
          <cell r="A29412">
            <v>44995</v>
          </cell>
          <cell r="L29412">
            <v>37.062902000000001</v>
          </cell>
          <cell r="M29412">
            <v>58648.931815993885</v>
          </cell>
        </row>
        <row r="29413">
          <cell r="A29413">
            <v>44995</v>
          </cell>
          <cell r="L29413">
            <v>38.108238999999998</v>
          </cell>
          <cell r="M29413">
            <v>60896.910787419845</v>
          </cell>
        </row>
        <row r="29414">
          <cell r="A29414">
            <v>44995</v>
          </cell>
          <cell r="L29414">
            <v>38.500346999999998</v>
          </cell>
          <cell r="M29414">
            <v>61022.27600461035</v>
          </cell>
        </row>
        <row r="29415">
          <cell r="A29415">
            <v>44995</v>
          </cell>
          <cell r="L29415">
            <v>39.766444999999997</v>
          </cell>
          <cell r="M29415">
            <v>63695.894530836253</v>
          </cell>
        </row>
        <row r="29416">
          <cell r="A29416">
            <v>44995</v>
          </cell>
          <cell r="L29416">
            <v>38.546065999999996</v>
          </cell>
          <cell r="M29416">
            <v>62811.226109414158</v>
          </cell>
        </row>
        <row r="29417">
          <cell r="A29417">
            <v>44995</v>
          </cell>
          <cell r="L29417">
            <v>37.544167999999999</v>
          </cell>
          <cell r="M29417">
            <v>61472.605391070014</v>
          </cell>
        </row>
        <row r="29418">
          <cell r="A29418">
            <v>44995</v>
          </cell>
          <cell r="L29418">
            <v>37.435378999999998</v>
          </cell>
          <cell r="M29418">
            <v>61338.260458127988</v>
          </cell>
        </row>
        <row r="29419">
          <cell r="A29419">
            <v>44995</v>
          </cell>
          <cell r="L29419">
            <v>35.887622999999998</v>
          </cell>
          <cell r="M29419">
            <v>59700.957284146731</v>
          </cell>
        </row>
        <row r="29420">
          <cell r="A29420">
            <v>44995</v>
          </cell>
          <cell r="L29420">
            <v>35.656179000000002</v>
          </cell>
          <cell r="M29420">
            <v>58533.710859360675</v>
          </cell>
        </row>
        <row r="29421">
          <cell r="A29421">
            <v>44995</v>
          </cell>
          <cell r="L29421">
            <v>36.436451999999996</v>
          </cell>
          <cell r="M29421">
            <v>60461.360035995283</v>
          </cell>
        </row>
        <row r="29422">
          <cell r="A29422">
            <v>44995</v>
          </cell>
          <cell r="L29422">
            <v>37.618151999999995</v>
          </cell>
          <cell r="M29422">
            <v>63604.632068497551</v>
          </cell>
        </row>
        <row r="29423">
          <cell r="A29423">
            <v>44995</v>
          </cell>
          <cell r="L29423">
            <v>37.483002999999997</v>
          </cell>
          <cell r="M29423">
            <v>64981.16585759203</v>
          </cell>
        </row>
        <row r="29424">
          <cell r="A29424">
            <v>44995</v>
          </cell>
          <cell r="L29424">
            <v>38.033260999999996</v>
          </cell>
          <cell r="M29424">
            <v>64903.785619872338</v>
          </cell>
        </row>
        <row r="29425">
          <cell r="A29425">
            <v>44995</v>
          </cell>
          <cell r="L29425">
            <v>36.816859999999998</v>
          </cell>
          <cell r="M29425">
            <v>61929.731009420517</v>
          </cell>
        </row>
        <row r="29426">
          <cell r="A29426">
            <v>44995</v>
          </cell>
          <cell r="L29426">
            <v>34.254447999999996</v>
          </cell>
          <cell r="M29426">
            <v>55850.728719797793</v>
          </cell>
        </row>
        <row r="29427">
          <cell r="A29427">
            <v>44995</v>
          </cell>
          <cell r="L29427">
            <v>31.249806</v>
          </cell>
          <cell r="M29427">
            <v>48312.217679213754</v>
          </cell>
        </row>
        <row r="29428">
          <cell r="A29428">
            <v>44995</v>
          </cell>
          <cell r="L29428">
            <v>28.429720999999997</v>
          </cell>
          <cell r="M29428">
            <v>42854.528811839191</v>
          </cell>
        </row>
        <row r="29429">
          <cell r="A29429">
            <v>44996</v>
          </cell>
          <cell r="L29429">
            <v>25.779972999999998</v>
          </cell>
          <cell r="M29429">
            <v>37797.640724864454</v>
          </cell>
        </row>
        <row r="29430">
          <cell r="A29430">
            <v>44996</v>
          </cell>
          <cell r="L29430">
            <v>24.414100999999999</v>
          </cell>
          <cell r="M29430">
            <v>34594.72893645749</v>
          </cell>
        </row>
        <row r="29431">
          <cell r="A29431">
            <v>44996</v>
          </cell>
          <cell r="L29431">
            <v>23.544861999999998</v>
          </cell>
          <cell r="M29431">
            <v>33368.801410131695</v>
          </cell>
        </row>
        <row r="29432">
          <cell r="A29432">
            <v>44996</v>
          </cell>
          <cell r="L29432">
            <v>23.915831999999998</v>
          </cell>
          <cell r="M29432">
            <v>33459.442107487223</v>
          </cell>
        </row>
        <row r="29433">
          <cell r="A29433">
            <v>44996</v>
          </cell>
          <cell r="L29433">
            <v>24.886868</v>
          </cell>
          <cell r="M29433">
            <v>35123.269774247929</v>
          </cell>
        </row>
        <row r="29434">
          <cell r="A29434">
            <v>44996</v>
          </cell>
          <cell r="L29434">
            <v>27.664406</v>
          </cell>
          <cell r="M29434">
            <v>39674.231640131562</v>
          </cell>
        </row>
        <row r="29435">
          <cell r="A29435">
            <v>44996</v>
          </cell>
          <cell r="L29435">
            <v>29.577531999999998</v>
          </cell>
          <cell r="M29435">
            <v>44251.356177384099</v>
          </cell>
        </row>
        <row r="29436">
          <cell r="A29436">
            <v>44996</v>
          </cell>
          <cell r="L29436">
            <v>30.07601</v>
          </cell>
          <cell r="M29436">
            <v>45879.109664898038</v>
          </cell>
        </row>
        <row r="29437">
          <cell r="A29437">
            <v>44996</v>
          </cell>
          <cell r="L29437">
            <v>29.898664</v>
          </cell>
          <cell r="M29437">
            <v>47706.448616917456</v>
          </cell>
        </row>
        <row r="29438">
          <cell r="A29438">
            <v>44996</v>
          </cell>
          <cell r="L29438">
            <v>29.704647999999999</v>
          </cell>
          <cell r="M29438">
            <v>49405.8360830659</v>
          </cell>
        </row>
        <row r="29439">
          <cell r="A29439">
            <v>44996</v>
          </cell>
          <cell r="L29439">
            <v>28.647690999999998</v>
          </cell>
          <cell r="M29439">
            <v>47309.475680355048</v>
          </cell>
        </row>
        <row r="29440">
          <cell r="A29440">
            <v>44996</v>
          </cell>
          <cell r="L29440">
            <v>27.134951999999998</v>
          </cell>
          <cell r="M29440">
            <v>44509.734558864213</v>
          </cell>
        </row>
        <row r="29441">
          <cell r="A29441">
            <v>44996</v>
          </cell>
          <cell r="L29441">
            <v>24.533650999999999</v>
          </cell>
          <cell r="M29441">
            <v>39629.301367304819</v>
          </cell>
        </row>
        <row r="29442">
          <cell r="A29442">
            <v>44996</v>
          </cell>
          <cell r="L29442">
            <v>23.861559999999997</v>
          </cell>
          <cell r="M29442">
            <v>37702.82676729279</v>
          </cell>
        </row>
        <row r="29443">
          <cell r="A29443">
            <v>44996</v>
          </cell>
          <cell r="L29443">
            <v>22.334160000000001</v>
          </cell>
          <cell r="M29443">
            <v>34517.870919105859</v>
          </cell>
        </row>
        <row r="29444">
          <cell r="A29444">
            <v>44996</v>
          </cell>
          <cell r="L29444">
            <v>22.221674999999998</v>
          </cell>
          <cell r="M29444">
            <v>33670.72324600962</v>
          </cell>
        </row>
        <row r="29445">
          <cell r="A29445">
            <v>44996</v>
          </cell>
          <cell r="L29445">
            <v>23.795470999999999</v>
          </cell>
          <cell r="M29445">
            <v>36437.05870829527</v>
          </cell>
        </row>
        <row r="29446">
          <cell r="A29446">
            <v>44996</v>
          </cell>
          <cell r="L29446">
            <v>26.261810999999998</v>
          </cell>
          <cell r="M29446">
            <v>40208.493260181</v>
          </cell>
        </row>
        <row r="29447">
          <cell r="A29447">
            <v>44996</v>
          </cell>
          <cell r="L29447">
            <v>32.119591999999997</v>
          </cell>
          <cell r="M29447">
            <v>50877.187211082914</v>
          </cell>
        </row>
        <row r="29448">
          <cell r="A29448">
            <v>44996</v>
          </cell>
          <cell r="L29448">
            <v>31.866481</v>
          </cell>
          <cell r="M29448">
            <v>52067.24304313356</v>
          </cell>
        </row>
        <row r="29449">
          <cell r="A29449">
            <v>44996</v>
          </cell>
          <cell r="L29449">
            <v>30.817143999999999</v>
          </cell>
          <cell r="M29449">
            <v>50253.919808460181</v>
          </cell>
        </row>
        <row r="29450">
          <cell r="A29450">
            <v>44996</v>
          </cell>
          <cell r="L29450">
            <v>28.818000999999999</v>
          </cell>
          <cell r="M29450">
            <v>45826.575371483676</v>
          </cell>
        </row>
        <row r="29451">
          <cell r="A29451">
            <v>44996</v>
          </cell>
          <cell r="L29451">
            <v>27.525123999999998</v>
          </cell>
          <cell r="M29451">
            <v>43123.992996676134</v>
          </cell>
        </row>
        <row r="29452">
          <cell r="A29452">
            <v>44996</v>
          </cell>
          <cell r="L29452">
            <v>26.091459</v>
          </cell>
          <cell r="M29452">
            <v>38963.262417675753</v>
          </cell>
        </row>
        <row r="29453">
          <cell r="A29453">
            <v>44997</v>
          </cell>
          <cell r="L29453">
            <v>24.777061</v>
          </cell>
          <cell r="M29453">
            <v>35407.757836190009</v>
          </cell>
        </row>
        <row r="29454">
          <cell r="A29454">
            <v>44997</v>
          </cell>
          <cell r="L29454">
            <v>24.434598999999999</v>
          </cell>
          <cell r="M29454">
            <v>34157.68458982477</v>
          </cell>
        </row>
        <row r="29455">
          <cell r="A29455">
            <v>44997</v>
          </cell>
          <cell r="L29455">
            <v>24.380800499999999</v>
          </cell>
          <cell r="M29455">
            <v>33956.42132234601</v>
          </cell>
        </row>
        <row r="29456">
          <cell r="A29456">
            <v>44997</v>
          </cell>
          <cell r="L29456">
            <v>24.380800499999999</v>
          </cell>
          <cell r="M29456">
            <v>33956.42132234601</v>
          </cell>
        </row>
        <row r="29457">
          <cell r="A29457">
            <v>44997</v>
          </cell>
          <cell r="L29457">
            <v>24.327002</v>
          </cell>
          <cell r="M29457">
            <v>33755.714368320994</v>
          </cell>
        </row>
        <row r="29458">
          <cell r="A29458">
            <v>44997</v>
          </cell>
          <cell r="L29458">
            <v>24.899881999999998</v>
          </cell>
          <cell r="M29458">
            <v>34921.912760326049</v>
          </cell>
        </row>
        <row r="29459">
          <cell r="A29459">
            <v>44997</v>
          </cell>
          <cell r="L29459">
            <v>25.359808999999998</v>
          </cell>
          <cell r="M29459">
            <v>35733.280306128116</v>
          </cell>
        </row>
        <row r="29460">
          <cell r="A29460">
            <v>44997</v>
          </cell>
          <cell r="L29460">
            <v>27.675936999999998</v>
          </cell>
          <cell r="M29460">
            <v>40170.720591158686</v>
          </cell>
        </row>
        <row r="29461">
          <cell r="A29461">
            <v>44997</v>
          </cell>
          <cell r="L29461">
            <v>27.440272</v>
          </cell>
          <cell r="M29461">
            <v>41489.66020787273</v>
          </cell>
        </row>
        <row r="29462">
          <cell r="A29462">
            <v>44997</v>
          </cell>
          <cell r="L29462">
            <v>27.870535</v>
          </cell>
          <cell r="M29462">
            <v>43840.237982305145</v>
          </cell>
        </row>
        <row r="29463">
          <cell r="A29463">
            <v>44997</v>
          </cell>
          <cell r="L29463">
            <v>28.867348</v>
          </cell>
          <cell r="M29463">
            <v>47454.839924868618</v>
          </cell>
        </row>
        <row r="29464">
          <cell r="A29464">
            <v>44997</v>
          </cell>
          <cell r="L29464">
            <v>29.419982999999998</v>
          </cell>
          <cell r="M29464">
            <v>49533.023123251922</v>
          </cell>
        </row>
        <row r="29465">
          <cell r="A29465">
            <v>44997</v>
          </cell>
          <cell r="L29465">
            <v>27.808572999999999</v>
          </cell>
          <cell r="M29465">
            <v>46270.081032517854</v>
          </cell>
        </row>
        <row r="29466">
          <cell r="A29466">
            <v>44997</v>
          </cell>
          <cell r="L29466">
            <v>27.472451999999997</v>
          </cell>
          <cell r="M29466">
            <v>45949.060255050921</v>
          </cell>
        </row>
        <row r="29467">
          <cell r="A29467">
            <v>44997</v>
          </cell>
          <cell r="L29467">
            <v>26.128677</v>
          </cell>
          <cell r="M29467">
            <v>43366.088903552707</v>
          </cell>
        </row>
        <row r="29468">
          <cell r="A29468">
            <v>44997</v>
          </cell>
          <cell r="L29468">
            <v>26.032719999999998</v>
          </cell>
          <cell r="M29468">
            <v>42023.604166131379</v>
          </cell>
        </row>
        <row r="29469">
          <cell r="A29469">
            <v>44997</v>
          </cell>
          <cell r="L29469">
            <v>25.289265</v>
          </cell>
          <cell r="M29469">
            <v>40857.731686096093</v>
          </cell>
        </row>
        <row r="29470">
          <cell r="A29470">
            <v>44997</v>
          </cell>
          <cell r="L29470">
            <v>27.242766999999997</v>
          </cell>
          <cell r="M29470">
            <v>44521.652412781368</v>
          </cell>
        </row>
        <row r="29471">
          <cell r="A29471">
            <v>44997</v>
          </cell>
          <cell r="L29471">
            <v>28.087872999999998</v>
          </cell>
          <cell r="M29471">
            <v>46520.480217662232</v>
          </cell>
        </row>
        <row r="29472">
          <cell r="A29472">
            <v>44997</v>
          </cell>
          <cell r="L29472">
            <v>30.937806999999999</v>
          </cell>
          <cell r="M29472">
            <v>52184.082149034199</v>
          </cell>
        </row>
        <row r="29473">
          <cell r="A29473">
            <v>44997</v>
          </cell>
          <cell r="L29473">
            <v>35.676614999999998</v>
          </cell>
          <cell r="M29473">
            <v>60333.532472142688</v>
          </cell>
        </row>
        <row r="29474">
          <cell r="A29474">
            <v>44997</v>
          </cell>
          <cell r="L29474">
            <v>33.605595999999998</v>
          </cell>
          <cell r="M29474">
            <v>59565.781747815206</v>
          </cell>
        </row>
        <row r="29475">
          <cell r="A29475">
            <v>44997</v>
          </cell>
          <cell r="L29475">
            <v>29.036465999999997</v>
          </cell>
          <cell r="M29475">
            <v>50311.090679520923</v>
          </cell>
        </row>
        <row r="29476">
          <cell r="A29476">
            <v>44997</v>
          </cell>
          <cell r="L29476">
            <v>27.663195999999999</v>
          </cell>
          <cell r="M29476">
            <v>44116.90495079002</v>
          </cell>
        </row>
        <row r="29477">
          <cell r="A29477">
            <v>44997</v>
          </cell>
          <cell r="L29477">
            <v>24.768781000000001</v>
          </cell>
          <cell r="M29477">
            <v>37957.621423282842</v>
          </cell>
        </row>
        <row r="29478">
          <cell r="A29478">
            <v>44998</v>
          </cell>
          <cell r="L29478">
            <v>23.64236</v>
          </cell>
          <cell r="M29478">
            <v>35147.845826585813</v>
          </cell>
        </row>
        <row r="29479">
          <cell r="A29479">
            <v>44998</v>
          </cell>
          <cell r="L29479">
            <v>23.558332</v>
          </cell>
          <cell r="M29479">
            <v>33585.512020718612</v>
          </cell>
        </row>
        <row r="29480">
          <cell r="A29480">
            <v>44998</v>
          </cell>
          <cell r="L29480">
            <v>23.019237999999998</v>
          </cell>
          <cell r="M29480">
            <v>33337.252552737424</v>
          </cell>
        </row>
        <row r="29481">
          <cell r="A29481">
            <v>44998</v>
          </cell>
          <cell r="L29481">
            <v>23.681827999999999</v>
          </cell>
          <cell r="M29481">
            <v>33043.262936595784</v>
          </cell>
        </row>
        <row r="29482">
          <cell r="A29482">
            <v>44998</v>
          </cell>
          <cell r="L29482">
            <v>24.082849</v>
          </cell>
          <cell r="M29482">
            <v>34255.709883203344</v>
          </cell>
        </row>
        <row r="29483">
          <cell r="A29483">
            <v>44998</v>
          </cell>
          <cell r="L29483">
            <v>26.344735999999997</v>
          </cell>
          <cell r="M29483">
            <v>38761.263609717542</v>
          </cell>
        </row>
        <row r="29484">
          <cell r="A29484">
            <v>44998</v>
          </cell>
          <cell r="L29484">
            <v>39.499451999999998</v>
          </cell>
          <cell r="M29484">
            <v>63226.888493922801</v>
          </cell>
        </row>
        <row r="29485">
          <cell r="A29485">
            <v>44998</v>
          </cell>
          <cell r="L29485">
            <v>44.420245999999999</v>
          </cell>
          <cell r="M29485">
            <v>73857.079370447711</v>
          </cell>
        </row>
        <row r="29486">
          <cell r="A29486">
            <v>44998</v>
          </cell>
          <cell r="L29486">
            <v>40.847521999999998</v>
          </cell>
          <cell r="M29486">
            <v>67755.609609305873</v>
          </cell>
        </row>
        <row r="29487">
          <cell r="A29487">
            <v>44998</v>
          </cell>
          <cell r="L29487">
            <v>39.800576</v>
          </cell>
          <cell r="M29487">
            <v>66949.311085548223</v>
          </cell>
        </row>
        <row r="29488">
          <cell r="A29488">
            <v>44998</v>
          </cell>
          <cell r="L29488">
            <v>39.321200000000005</v>
          </cell>
          <cell r="M29488">
            <v>67131.388762227449</v>
          </cell>
        </row>
        <row r="29489">
          <cell r="A29489">
            <v>44998</v>
          </cell>
          <cell r="L29489">
            <v>36.964120000000001</v>
          </cell>
          <cell r="M29489">
            <v>64301.396806806639</v>
          </cell>
        </row>
        <row r="29490">
          <cell r="A29490">
            <v>44998</v>
          </cell>
          <cell r="L29490">
            <v>34.782896000000001</v>
          </cell>
          <cell r="M29490">
            <v>59561.883114159151</v>
          </cell>
        </row>
        <row r="29491">
          <cell r="A29491">
            <v>44998</v>
          </cell>
          <cell r="L29491">
            <v>32.691763000000002</v>
          </cell>
          <cell r="M29491">
            <v>56734.840533613547</v>
          </cell>
        </row>
        <row r="29492">
          <cell r="A29492">
            <v>44998</v>
          </cell>
          <cell r="L29492">
            <v>30.777611999999998</v>
          </cell>
          <cell r="M29492">
            <v>52634.307482682052</v>
          </cell>
        </row>
        <row r="29493">
          <cell r="A29493">
            <v>44998</v>
          </cell>
          <cell r="L29493">
            <v>30.05941</v>
          </cell>
          <cell r="M29493">
            <v>50838.124225545427</v>
          </cell>
        </row>
        <row r="29494">
          <cell r="A29494">
            <v>44998</v>
          </cell>
          <cell r="L29494">
            <v>30.119135999999997</v>
          </cell>
          <cell r="M29494">
            <v>51502.397993876708</v>
          </cell>
        </row>
        <row r="29495">
          <cell r="A29495">
            <v>44998</v>
          </cell>
          <cell r="L29495">
            <v>31.586912999999999</v>
          </cell>
          <cell r="M29495">
            <v>56505.99625866858</v>
          </cell>
        </row>
        <row r="29496">
          <cell r="A29496">
            <v>44998</v>
          </cell>
          <cell r="L29496">
            <v>34.175511999999998</v>
          </cell>
          <cell r="M29496">
            <v>60911.47832830478</v>
          </cell>
        </row>
        <row r="29497">
          <cell r="A29497">
            <v>44998</v>
          </cell>
          <cell r="L29497">
            <v>39.644078</v>
          </cell>
          <cell r="M29497">
            <v>74906.339867480143</v>
          </cell>
        </row>
        <row r="29498">
          <cell r="A29498">
            <v>44998</v>
          </cell>
          <cell r="L29498">
            <v>38.376415999999999</v>
          </cell>
          <cell r="M29498">
            <v>72832.030237517421</v>
          </cell>
        </row>
        <row r="29499">
          <cell r="A29499">
            <v>44998</v>
          </cell>
          <cell r="L29499">
            <v>33.800028999999995</v>
          </cell>
          <cell r="M29499">
            <v>62921.032482609713</v>
          </cell>
        </row>
        <row r="29500">
          <cell r="A29500">
            <v>44998</v>
          </cell>
          <cell r="L29500">
            <v>31.297435999999998</v>
          </cell>
          <cell r="M29500">
            <v>54002.621881111714</v>
          </cell>
        </row>
        <row r="29501">
          <cell r="A29501">
            <v>44998</v>
          </cell>
          <cell r="L29501">
            <v>27.217645999999998</v>
          </cell>
          <cell r="M29501">
            <v>43792.19521380958</v>
          </cell>
        </row>
        <row r="29502">
          <cell r="A29502">
            <v>44999</v>
          </cell>
          <cell r="L29502">
            <v>26.347251</v>
          </cell>
          <cell r="M29502">
            <v>41339.319077629851</v>
          </cell>
        </row>
        <row r="29503">
          <cell r="A29503">
            <v>44999</v>
          </cell>
          <cell r="L29503">
            <v>26.135790999999998</v>
          </cell>
          <cell r="M29503">
            <v>40224.727033443363</v>
          </cell>
        </row>
        <row r="29504">
          <cell r="A29504">
            <v>44999</v>
          </cell>
          <cell r="L29504">
            <v>25.467544999999998</v>
          </cell>
          <cell r="M29504">
            <v>39179.052350529673</v>
          </cell>
        </row>
        <row r="29505">
          <cell r="A29505">
            <v>44999</v>
          </cell>
          <cell r="L29505">
            <v>26.360084999999998</v>
          </cell>
          <cell r="M29505">
            <v>40536.395437330488</v>
          </cell>
        </row>
        <row r="29506">
          <cell r="A29506">
            <v>44999</v>
          </cell>
          <cell r="L29506">
            <v>28.727560999999998</v>
          </cell>
          <cell r="M29506">
            <v>45233.054852686029</v>
          </cell>
        </row>
        <row r="29507">
          <cell r="A29507">
            <v>44999</v>
          </cell>
          <cell r="L29507">
            <v>34.277760000000001</v>
          </cell>
          <cell r="M29507">
            <v>55940.997569855739</v>
          </cell>
        </row>
        <row r="29508">
          <cell r="A29508">
            <v>44999</v>
          </cell>
          <cell r="L29508">
            <v>43.915531000000001</v>
          </cell>
          <cell r="M29508">
            <v>75996.188506075094</v>
          </cell>
        </row>
        <row r="29509">
          <cell r="A29509">
            <v>44999</v>
          </cell>
          <cell r="L29509">
            <v>56.131686999999999</v>
          </cell>
          <cell r="M29509">
            <v>105790.09790670176</v>
          </cell>
        </row>
        <row r="29510">
          <cell r="A29510">
            <v>44999</v>
          </cell>
          <cell r="L29510">
            <v>42.795454999999997</v>
          </cell>
          <cell r="M29510">
            <v>79971.839613879594</v>
          </cell>
        </row>
        <row r="29511">
          <cell r="A29511">
            <v>44999</v>
          </cell>
          <cell r="L29511">
            <v>35.197047999999995</v>
          </cell>
          <cell r="M29511">
            <v>65212.994776854379</v>
          </cell>
        </row>
        <row r="29512">
          <cell r="A29512">
            <v>44999</v>
          </cell>
          <cell r="L29512">
            <v>35.116676999999996</v>
          </cell>
          <cell r="M29512">
            <v>63761.233803605523</v>
          </cell>
        </row>
        <row r="29513">
          <cell r="A29513">
            <v>44999</v>
          </cell>
          <cell r="L29513">
            <v>33.612415999999996</v>
          </cell>
          <cell r="M29513">
            <v>61271.246635822776</v>
          </cell>
        </row>
        <row r="29514">
          <cell r="A29514">
            <v>44999</v>
          </cell>
          <cell r="L29514">
            <v>31.595395999999997</v>
          </cell>
          <cell r="M29514">
            <v>57849.3785701132</v>
          </cell>
        </row>
        <row r="29515">
          <cell r="A29515">
            <v>44999</v>
          </cell>
          <cell r="L29515">
            <v>30.312346999999999</v>
          </cell>
          <cell r="M29515">
            <v>55513.749428531606</v>
          </cell>
        </row>
        <row r="29516">
          <cell r="A29516">
            <v>44999</v>
          </cell>
          <cell r="L29516">
            <v>29.032800000000002</v>
          </cell>
          <cell r="M29516">
            <v>53142.495490943606</v>
          </cell>
        </row>
        <row r="29517">
          <cell r="A29517">
            <v>44999</v>
          </cell>
          <cell r="L29517">
            <v>28.025461999999997</v>
          </cell>
          <cell r="M29517">
            <v>50243.494649617802</v>
          </cell>
        </row>
        <row r="29518">
          <cell r="A29518">
            <v>44999</v>
          </cell>
          <cell r="L29518">
            <v>29.045133</v>
          </cell>
          <cell r="M29518">
            <v>52404.09310665285</v>
          </cell>
        </row>
        <row r="29519">
          <cell r="A29519">
            <v>44999</v>
          </cell>
          <cell r="L29519">
            <v>31.301586999999998</v>
          </cell>
          <cell r="M29519">
            <v>57584.700174442791</v>
          </cell>
        </row>
        <row r="29520">
          <cell r="A29520">
            <v>44999</v>
          </cell>
          <cell r="L29520">
            <v>37.35284</v>
          </cell>
          <cell r="M29520">
            <v>68896.336260151977</v>
          </cell>
        </row>
        <row r="29521">
          <cell r="A29521">
            <v>44999</v>
          </cell>
          <cell r="L29521">
            <v>51.136182999999996</v>
          </cell>
          <cell r="M29521">
            <v>94857.845275582004</v>
          </cell>
        </row>
        <row r="29522">
          <cell r="A29522">
            <v>44999</v>
          </cell>
          <cell r="L29522">
            <v>46.423347999999997</v>
          </cell>
          <cell r="M29522">
            <v>86655.89053014807</v>
          </cell>
        </row>
        <row r="29523">
          <cell r="A29523">
            <v>44999</v>
          </cell>
          <cell r="L29523">
            <v>40.001148999999998</v>
          </cell>
          <cell r="M29523">
            <v>72221.2022461038</v>
          </cell>
        </row>
        <row r="29524">
          <cell r="A29524">
            <v>44999</v>
          </cell>
          <cell r="L29524">
            <v>35.009931000000002</v>
          </cell>
          <cell r="M29524">
            <v>59664.746795762243</v>
          </cell>
        </row>
        <row r="29525">
          <cell r="A29525">
            <v>44999</v>
          </cell>
          <cell r="L29525">
            <v>31.593477</v>
          </cell>
          <cell r="M29525">
            <v>51464.03030248193</v>
          </cell>
        </row>
        <row r="29526">
          <cell r="A29526">
            <v>45000</v>
          </cell>
          <cell r="L29526">
            <v>31.672711999999997</v>
          </cell>
          <cell r="M29526">
            <v>49942.901698439724</v>
          </cell>
        </row>
        <row r="29527">
          <cell r="A29527">
            <v>45000</v>
          </cell>
          <cell r="L29527">
            <v>31.100127999999998</v>
          </cell>
          <cell r="M29527">
            <v>48065.406177877441</v>
          </cell>
        </row>
        <row r="29528">
          <cell r="A29528">
            <v>45000</v>
          </cell>
          <cell r="L29528">
            <v>30.96077</v>
          </cell>
          <cell r="M29528">
            <v>47976.798004899727</v>
          </cell>
        </row>
        <row r="29529">
          <cell r="A29529">
            <v>45000</v>
          </cell>
          <cell r="L29529">
            <v>32.395111999999997</v>
          </cell>
          <cell r="M29529">
            <v>51836.284542939022</v>
          </cell>
        </row>
        <row r="29530">
          <cell r="A29530">
            <v>45000</v>
          </cell>
          <cell r="L29530">
            <v>33.321857000000001</v>
          </cell>
          <cell r="M29530">
            <v>54045.281735333454</v>
          </cell>
        </row>
        <row r="29531">
          <cell r="A29531">
            <v>45000</v>
          </cell>
          <cell r="L29531">
            <v>41.339590000000001</v>
          </cell>
          <cell r="M29531">
            <v>71658.474509916894</v>
          </cell>
        </row>
        <row r="29532">
          <cell r="A29532">
            <v>45000</v>
          </cell>
          <cell r="L29532">
            <v>65.124172000000002</v>
          </cell>
          <cell r="M29532">
            <v>118772.19588422062</v>
          </cell>
        </row>
        <row r="29533">
          <cell r="A29533">
            <v>45000</v>
          </cell>
          <cell r="L29533">
            <v>69.927581000000004</v>
          </cell>
          <cell r="M29533">
            <v>133703.01221233016</v>
          </cell>
        </row>
        <row r="29534">
          <cell r="A29534">
            <v>45000</v>
          </cell>
          <cell r="L29534">
            <v>46.401488999999998</v>
          </cell>
          <cell r="M29534">
            <v>87186.622343412586</v>
          </cell>
        </row>
        <row r="29535">
          <cell r="A29535">
            <v>45000</v>
          </cell>
          <cell r="L29535">
            <v>35.472577000000001</v>
          </cell>
          <cell r="M29535">
            <v>62372.138941979872</v>
          </cell>
        </row>
        <row r="29536">
          <cell r="A29536">
            <v>45000</v>
          </cell>
          <cell r="L29536">
            <v>32.297635</v>
          </cell>
          <cell r="M29536">
            <v>56810.895929701772</v>
          </cell>
        </row>
        <row r="29537">
          <cell r="A29537">
            <v>45000</v>
          </cell>
          <cell r="L29537">
            <v>30.398242999999997</v>
          </cell>
          <cell r="M29537">
            <v>51564.119753445753</v>
          </cell>
        </row>
        <row r="29538">
          <cell r="A29538">
            <v>45000</v>
          </cell>
          <cell r="L29538">
            <v>27.609452999999998</v>
          </cell>
          <cell r="M29538">
            <v>43967.888276815982</v>
          </cell>
        </row>
        <row r="29539">
          <cell r="A29539">
            <v>45000</v>
          </cell>
          <cell r="L29539">
            <v>25.735305</v>
          </cell>
          <cell r="M29539">
            <v>40203.782758783142</v>
          </cell>
        </row>
        <row r="29540">
          <cell r="A29540">
            <v>45000</v>
          </cell>
          <cell r="L29540">
            <v>24.449397999999999</v>
          </cell>
          <cell r="M29540">
            <v>37658.206481673238</v>
          </cell>
        </row>
        <row r="29541">
          <cell r="A29541">
            <v>45000</v>
          </cell>
          <cell r="L29541">
            <v>23.756079999999997</v>
          </cell>
          <cell r="M29541">
            <v>35100.776704191281</v>
          </cell>
        </row>
        <row r="29542">
          <cell r="A29542">
            <v>45000</v>
          </cell>
          <cell r="L29542">
            <v>23.370047</v>
          </cell>
          <cell r="M29542">
            <v>33862.060247601439</v>
          </cell>
        </row>
        <row r="29543">
          <cell r="A29543">
            <v>45000</v>
          </cell>
          <cell r="L29543">
            <v>24.443027999999998</v>
          </cell>
          <cell r="M29543">
            <v>35532.610342770706</v>
          </cell>
        </row>
        <row r="29544">
          <cell r="A29544">
            <v>45000</v>
          </cell>
          <cell r="L29544">
            <v>29.579826999999998</v>
          </cell>
          <cell r="M29544">
            <v>43849.379584216098</v>
          </cell>
        </row>
        <row r="29545">
          <cell r="A29545">
            <v>45000</v>
          </cell>
          <cell r="L29545">
            <v>33.916629</v>
          </cell>
          <cell r="M29545">
            <v>52630.124711022923</v>
          </cell>
        </row>
        <row r="29546">
          <cell r="A29546">
            <v>45000</v>
          </cell>
          <cell r="L29546">
            <v>33.145744000000001</v>
          </cell>
          <cell r="M29546">
            <v>55082.351472669994</v>
          </cell>
        </row>
        <row r="29547">
          <cell r="A29547">
            <v>45000</v>
          </cell>
          <cell r="L29547">
            <v>30.508436999999997</v>
          </cell>
          <cell r="M29547">
            <v>49715.335216777217</v>
          </cell>
        </row>
        <row r="29548">
          <cell r="A29548">
            <v>45000</v>
          </cell>
          <cell r="L29548">
            <v>28.435907</v>
          </cell>
          <cell r="M29548">
            <v>45784.747837813367</v>
          </cell>
        </row>
        <row r="29549">
          <cell r="A29549">
            <v>45000</v>
          </cell>
          <cell r="L29549">
            <v>25.559904</v>
          </cell>
          <cell r="M29549">
            <v>38184.640939399877</v>
          </cell>
        </row>
        <row r="29550">
          <cell r="A29550">
            <v>45001</v>
          </cell>
          <cell r="L29550">
            <v>25.774628</v>
          </cell>
          <cell r="M29550">
            <v>37217.906883187286</v>
          </cell>
        </row>
        <row r="29551">
          <cell r="A29551">
            <v>45001</v>
          </cell>
          <cell r="L29551">
            <v>25.730672999999999</v>
          </cell>
          <cell r="M29551">
            <v>36511.514101623739</v>
          </cell>
        </row>
        <row r="29552">
          <cell r="A29552">
            <v>45001</v>
          </cell>
          <cell r="L29552">
            <v>25.340174999999999</v>
          </cell>
          <cell r="M29552">
            <v>35754.654953381214</v>
          </cell>
        </row>
        <row r="29553">
          <cell r="A29553">
            <v>45001</v>
          </cell>
          <cell r="L29553">
            <v>26.33783</v>
          </cell>
          <cell r="M29553">
            <v>37513.747546573242</v>
          </cell>
        </row>
        <row r="29554">
          <cell r="A29554">
            <v>45001</v>
          </cell>
          <cell r="L29554">
            <v>29.221380999999997</v>
          </cell>
          <cell r="M29554">
            <v>43304.031669165772</v>
          </cell>
        </row>
        <row r="29555">
          <cell r="A29555">
            <v>45001</v>
          </cell>
          <cell r="L29555">
            <v>34.21752</v>
          </cell>
          <cell r="M29555">
            <v>53276.621217174041</v>
          </cell>
        </row>
        <row r="29556">
          <cell r="A29556">
            <v>45001</v>
          </cell>
          <cell r="L29556">
            <v>51.739892999999995</v>
          </cell>
          <cell r="M29556">
            <v>86379.228953135767</v>
          </cell>
        </row>
        <row r="29557">
          <cell r="A29557">
            <v>45001</v>
          </cell>
          <cell r="L29557">
            <v>68.895061999999996</v>
          </cell>
          <cell r="M29557">
            <v>120751.05613086004</v>
          </cell>
        </row>
        <row r="29558">
          <cell r="A29558">
            <v>45001</v>
          </cell>
          <cell r="L29558">
            <v>36.712085999999999</v>
          </cell>
          <cell r="M29558">
            <v>63165.199952031311</v>
          </cell>
        </row>
        <row r="29559">
          <cell r="A29559">
            <v>45001</v>
          </cell>
          <cell r="L29559">
            <v>30.622895</v>
          </cell>
          <cell r="M29559">
            <v>51950.694013124652</v>
          </cell>
        </row>
        <row r="29560">
          <cell r="A29560">
            <v>45001</v>
          </cell>
          <cell r="L29560">
            <v>28.955185999999998</v>
          </cell>
          <cell r="M29560">
            <v>45906.746195318025</v>
          </cell>
        </row>
        <row r="29561">
          <cell r="A29561">
            <v>45001</v>
          </cell>
          <cell r="L29561">
            <v>26.182782</v>
          </cell>
          <cell r="M29561">
            <v>39218.97295921429</v>
          </cell>
        </row>
        <row r="29562">
          <cell r="A29562">
            <v>45001</v>
          </cell>
          <cell r="L29562">
            <v>24.239974</v>
          </cell>
          <cell r="M29562">
            <v>35694.726470723086</v>
          </cell>
        </row>
        <row r="29563">
          <cell r="A29563">
            <v>45001</v>
          </cell>
          <cell r="L29563">
            <v>23.11965</v>
          </cell>
          <cell r="M29563">
            <v>33084.62852063567</v>
          </cell>
        </row>
        <row r="29564">
          <cell r="A29564">
            <v>45001</v>
          </cell>
          <cell r="L29564">
            <v>22.273871</v>
          </cell>
          <cell r="M29564">
            <v>30802.367883757983</v>
          </cell>
        </row>
        <row r="29565">
          <cell r="A29565">
            <v>45001</v>
          </cell>
          <cell r="L29565">
            <v>22.02487</v>
          </cell>
          <cell r="M29565">
            <v>30192.953921450204</v>
          </cell>
        </row>
        <row r="29566">
          <cell r="A29566">
            <v>45001</v>
          </cell>
          <cell r="L29566">
            <v>22.496264999999998</v>
          </cell>
          <cell r="M29566">
            <v>31104.023767538009</v>
          </cell>
        </row>
        <row r="29567">
          <cell r="A29567">
            <v>45001</v>
          </cell>
          <cell r="L29567">
            <v>23.652995999999998</v>
          </cell>
          <cell r="M29567">
            <v>34196.601817831608</v>
          </cell>
        </row>
        <row r="29568">
          <cell r="A29568">
            <v>45001</v>
          </cell>
          <cell r="L29568">
            <v>26.524832</v>
          </cell>
          <cell r="M29568">
            <v>38926.437777428699</v>
          </cell>
        </row>
        <row r="29569">
          <cell r="A29569">
            <v>45001</v>
          </cell>
          <cell r="L29569">
            <v>31.586863999999998</v>
          </cell>
          <cell r="M29569">
            <v>46558.46684063079</v>
          </cell>
        </row>
        <row r="29570">
          <cell r="A29570">
            <v>45001</v>
          </cell>
          <cell r="L29570">
            <v>30.332283999999998</v>
          </cell>
          <cell r="M29570">
            <v>46877.343155298084</v>
          </cell>
        </row>
        <row r="29571">
          <cell r="A29571">
            <v>45001</v>
          </cell>
          <cell r="L29571">
            <v>25.917603</v>
          </cell>
          <cell r="M29571">
            <v>38486.708755563741</v>
          </cell>
        </row>
        <row r="29572">
          <cell r="A29572">
            <v>45001</v>
          </cell>
          <cell r="L29572">
            <v>22.852264999999999</v>
          </cell>
          <cell r="M29572">
            <v>32012.732382694536</v>
          </cell>
        </row>
        <row r="29573">
          <cell r="A29573">
            <v>45001</v>
          </cell>
          <cell r="L29573">
            <v>21.287827</v>
          </cell>
          <cell r="M29573">
            <v>28557.558205886849</v>
          </cell>
        </row>
        <row r="29574">
          <cell r="A29574">
            <v>45002</v>
          </cell>
          <cell r="L29574">
            <v>20.157339</v>
          </cell>
          <cell r="M29574">
            <v>25712.239230462106</v>
          </cell>
        </row>
        <row r="29575">
          <cell r="A29575">
            <v>45002</v>
          </cell>
          <cell r="L29575">
            <v>19.014009999999999</v>
          </cell>
          <cell r="M29575">
            <v>23674.270905885278</v>
          </cell>
        </row>
        <row r="29576">
          <cell r="A29576">
            <v>45002</v>
          </cell>
          <cell r="L29576">
            <v>18.117729999999998</v>
          </cell>
          <cell r="M29576">
            <v>21736.292740555033</v>
          </cell>
        </row>
        <row r="29577">
          <cell r="A29577">
            <v>45002</v>
          </cell>
          <cell r="L29577">
            <v>18.470319</v>
          </cell>
          <cell r="M29577">
            <v>21774.254354435529</v>
          </cell>
        </row>
        <row r="29578">
          <cell r="A29578">
            <v>45002</v>
          </cell>
          <cell r="L29578">
            <v>19.249461999999998</v>
          </cell>
          <cell r="M29578">
            <v>23032.069767532703</v>
          </cell>
        </row>
        <row r="29579">
          <cell r="A29579">
            <v>45002</v>
          </cell>
          <cell r="L29579">
            <v>22.533617</v>
          </cell>
          <cell r="M29579">
            <v>28439.485998890566</v>
          </cell>
        </row>
        <row r="29580">
          <cell r="A29580">
            <v>45002</v>
          </cell>
          <cell r="L29580">
            <v>28.830257</v>
          </cell>
          <cell r="M29580">
            <v>39551.30781997968</v>
          </cell>
        </row>
        <row r="29581">
          <cell r="A29581">
            <v>45002</v>
          </cell>
          <cell r="L29581">
            <v>32.034805999999996</v>
          </cell>
          <cell r="M29581">
            <v>46028.357926989171</v>
          </cell>
        </row>
        <row r="29582">
          <cell r="A29582">
            <v>45002</v>
          </cell>
          <cell r="L29582">
            <v>30.190759</v>
          </cell>
          <cell r="M29582">
            <v>43625.091135177485</v>
          </cell>
        </row>
        <row r="29583">
          <cell r="A29583">
            <v>45002</v>
          </cell>
          <cell r="L29583">
            <v>30.202867999999999</v>
          </cell>
          <cell r="M29583">
            <v>44854.901497294588</v>
          </cell>
        </row>
        <row r="29584">
          <cell r="A29584">
            <v>45002</v>
          </cell>
          <cell r="L29584">
            <v>30.146419999999999</v>
          </cell>
          <cell r="M29584">
            <v>45766.045889115805</v>
          </cell>
        </row>
        <row r="29585">
          <cell r="A29585">
            <v>45002</v>
          </cell>
          <cell r="L29585">
            <v>29.927287</v>
          </cell>
          <cell r="M29585">
            <v>45325.714178090238</v>
          </cell>
        </row>
        <row r="29586">
          <cell r="A29586">
            <v>45002</v>
          </cell>
          <cell r="L29586">
            <v>29.752576999999999</v>
          </cell>
          <cell r="M29586">
            <v>46236.144822026879</v>
          </cell>
        </row>
        <row r="29587">
          <cell r="A29587">
            <v>45002</v>
          </cell>
          <cell r="L29587">
            <v>29.462211</v>
          </cell>
          <cell r="M29587">
            <v>44579.931882079676</v>
          </cell>
        </row>
        <row r="29588">
          <cell r="A29588">
            <v>45002</v>
          </cell>
          <cell r="L29588">
            <v>28.294802999999998</v>
          </cell>
          <cell r="M29588">
            <v>43673.762222401478</v>
          </cell>
        </row>
        <row r="29589">
          <cell r="A29589">
            <v>45002</v>
          </cell>
          <cell r="L29589">
            <v>27.031085999999998</v>
          </cell>
          <cell r="M29589">
            <v>42565.80413243876</v>
          </cell>
        </row>
        <row r="29590">
          <cell r="A29590">
            <v>45002</v>
          </cell>
          <cell r="L29590">
            <v>27.034627999999998</v>
          </cell>
          <cell r="M29590">
            <v>43134.940723796804</v>
          </cell>
        </row>
        <row r="29591">
          <cell r="A29591">
            <v>45002</v>
          </cell>
          <cell r="L29591">
            <v>27.284502999999997</v>
          </cell>
          <cell r="M29591">
            <v>44966.85177579055</v>
          </cell>
        </row>
        <row r="29592">
          <cell r="A29592">
            <v>45002</v>
          </cell>
          <cell r="L29592">
            <v>29.060813999999997</v>
          </cell>
          <cell r="M29592">
            <v>48554.734914263085</v>
          </cell>
        </row>
        <row r="29593">
          <cell r="A29593">
            <v>45002</v>
          </cell>
          <cell r="L29593">
            <v>32.176462000000001</v>
          </cell>
          <cell r="M29593">
            <v>53380.369751739039</v>
          </cell>
        </row>
        <row r="29594">
          <cell r="A29594">
            <v>45002</v>
          </cell>
          <cell r="L29594">
            <v>31.111552</v>
          </cell>
          <cell r="M29594">
            <v>51136.441164505399</v>
          </cell>
        </row>
        <row r="29595">
          <cell r="A29595">
            <v>45002</v>
          </cell>
          <cell r="L29595">
            <v>29.575643999999997</v>
          </cell>
          <cell r="M29595">
            <v>47618.777247484228</v>
          </cell>
        </row>
        <row r="29596">
          <cell r="A29596">
            <v>45002</v>
          </cell>
          <cell r="L29596">
            <v>25.720969</v>
          </cell>
          <cell r="M29596">
            <v>39802.92583808682</v>
          </cell>
        </row>
        <row r="29597">
          <cell r="A29597">
            <v>45002</v>
          </cell>
          <cell r="L29597">
            <v>22.782484</v>
          </cell>
          <cell r="M29597">
            <v>33761.756585428593</v>
          </cell>
        </row>
        <row r="29598">
          <cell r="A29598">
            <v>45003</v>
          </cell>
          <cell r="L29598">
            <v>22.831662999999999</v>
          </cell>
          <cell r="M29598">
            <v>32645.706510045773</v>
          </cell>
        </row>
        <row r="29599">
          <cell r="A29599">
            <v>45003</v>
          </cell>
          <cell r="L29599">
            <v>22.545397999999999</v>
          </cell>
          <cell r="M29599">
            <v>31741.525167783442</v>
          </cell>
        </row>
        <row r="29600">
          <cell r="A29600">
            <v>45003</v>
          </cell>
          <cell r="L29600">
            <v>21.817512000000001</v>
          </cell>
          <cell r="M29600">
            <v>30641.63631765536</v>
          </cell>
        </row>
        <row r="29601">
          <cell r="A29601">
            <v>45003</v>
          </cell>
          <cell r="L29601">
            <v>21.949655999999997</v>
          </cell>
          <cell r="M29601">
            <v>31110.169430454018</v>
          </cell>
        </row>
        <row r="29602">
          <cell r="A29602">
            <v>45003</v>
          </cell>
          <cell r="L29602">
            <v>22.784006999999999</v>
          </cell>
          <cell r="M29602">
            <v>32558.277115485889</v>
          </cell>
        </row>
        <row r="29603">
          <cell r="A29603">
            <v>45003</v>
          </cell>
          <cell r="L29603">
            <v>23.931356999999998</v>
          </cell>
          <cell r="M29603">
            <v>34871.105146226233</v>
          </cell>
        </row>
        <row r="29604">
          <cell r="A29604">
            <v>45003</v>
          </cell>
          <cell r="L29604">
            <v>27.547108999999999</v>
          </cell>
          <cell r="M29604">
            <v>41864.936419024423</v>
          </cell>
        </row>
        <row r="29605">
          <cell r="A29605">
            <v>45003</v>
          </cell>
          <cell r="L29605">
            <v>30.818334</v>
          </cell>
          <cell r="M29605">
            <v>48751.861623590317</v>
          </cell>
        </row>
        <row r="29606">
          <cell r="A29606">
            <v>45003</v>
          </cell>
          <cell r="L29606">
            <v>30.301794999999998</v>
          </cell>
          <cell r="M29606">
            <v>49498.424884608874</v>
          </cell>
        </row>
        <row r="29607">
          <cell r="A29607">
            <v>45003</v>
          </cell>
          <cell r="L29607">
            <v>29.820722</v>
          </cell>
          <cell r="M29607">
            <v>49509.798238751377</v>
          </cell>
        </row>
        <row r="29608">
          <cell r="A29608">
            <v>45003</v>
          </cell>
          <cell r="L29608">
            <v>29.323081999999999</v>
          </cell>
          <cell r="M29608">
            <v>49219.205344333852</v>
          </cell>
        </row>
        <row r="29609">
          <cell r="A29609">
            <v>45003</v>
          </cell>
          <cell r="L29609">
            <v>26.988954999999997</v>
          </cell>
          <cell r="M29609">
            <v>45044.410001142882</v>
          </cell>
        </row>
        <row r="29610">
          <cell r="A29610">
            <v>45003</v>
          </cell>
          <cell r="L29610">
            <v>25.465647999999998</v>
          </cell>
          <cell r="M29610">
            <v>42419.546511346023</v>
          </cell>
        </row>
        <row r="29611">
          <cell r="A29611">
            <v>45003</v>
          </cell>
          <cell r="L29611">
            <v>24.438887999999999</v>
          </cell>
          <cell r="M29611">
            <v>40492.541835603908</v>
          </cell>
        </row>
        <row r="29612">
          <cell r="A29612">
            <v>45003</v>
          </cell>
          <cell r="L29612">
            <v>23.707138999999998</v>
          </cell>
          <cell r="M29612">
            <v>39144.500246783078</v>
          </cell>
        </row>
        <row r="29613">
          <cell r="A29613">
            <v>45003</v>
          </cell>
          <cell r="L29613">
            <v>23.507396999999997</v>
          </cell>
          <cell r="M29613">
            <v>38225.463092271704</v>
          </cell>
        </row>
        <row r="29614">
          <cell r="A29614">
            <v>45003</v>
          </cell>
          <cell r="L29614">
            <v>23.362690999999998</v>
          </cell>
          <cell r="M29614">
            <v>38070.614701130718</v>
          </cell>
        </row>
        <row r="29615">
          <cell r="A29615">
            <v>45003</v>
          </cell>
          <cell r="L29615">
            <v>24.465008999999998</v>
          </cell>
          <cell r="M29615">
            <v>40637.176149502819</v>
          </cell>
        </row>
        <row r="29616">
          <cell r="A29616">
            <v>45003</v>
          </cell>
          <cell r="L29616">
            <v>29.529</v>
          </cell>
          <cell r="M29616">
            <v>50178.389886591132</v>
          </cell>
        </row>
        <row r="29617">
          <cell r="A29617">
            <v>45003</v>
          </cell>
          <cell r="L29617">
            <v>38.736224999999997</v>
          </cell>
          <cell r="M29617">
            <v>68303.864797471993</v>
          </cell>
        </row>
        <row r="29618">
          <cell r="A29618">
            <v>45003</v>
          </cell>
          <cell r="L29618">
            <v>39.681478999999996</v>
          </cell>
          <cell r="M29618">
            <v>71772.794022466303</v>
          </cell>
        </row>
        <row r="29619">
          <cell r="A29619">
            <v>45003</v>
          </cell>
          <cell r="L29619">
            <v>35.110963999999996</v>
          </cell>
          <cell r="M29619">
            <v>62332.196682359783</v>
          </cell>
        </row>
        <row r="29620">
          <cell r="A29620">
            <v>45003</v>
          </cell>
          <cell r="L29620">
            <v>31.919069999999998</v>
          </cell>
          <cell r="M29620">
            <v>55436.745789367706</v>
          </cell>
        </row>
        <row r="29621">
          <cell r="A29621">
            <v>45003</v>
          </cell>
          <cell r="L29621">
            <v>30.916183</v>
          </cell>
          <cell r="M29621">
            <v>52019.336588739141</v>
          </cell>
        </row>
        <row r="29622">
          <cell r="A29622">
            <v>45004</v>
          </cell>
          <cell r="L29622">
            <v>29.167133</v>
          </cell>
          <cell r="M29622">
            <v>47681.597596246531</v>
          </cell>
        </row>
        <row r="29623">
          <cell r="A29623">
            <v>45004</v>
          </cell>
          <cell r="L29623">
            <v>28.243195</v>
          </cell>
          <cell r="M29623">
            <v>45396.858983861661</v>
          </cell>
        </row>
        <row r="29624">
          <cell r="A29624">
            <v>45004</v>
          </cell>
          <cell r="L29624">
            <v>28.228255999999998</v>
          </cell>
          <cell r="M29624">
            <v>45059.257676267363</v>
          </cell>
        </row>
        <row r="29625">
          <cell r="A29625">
            <v>45004</v>
          </cell>
          <cell r="L29625">
            <v>28.466740999999999</v>
          </cell>
          <cell r="M29625">
            <v>45696.88160682399</v>
          </cell>
        </row>
        <row r="29626">
          <cell r="A29626">
            <v>45004</v>
          </cell>
          <cell r="L29626">
            <v>29.008568</v>
          </cell>
          <cell r="M29626">
            <v>46837.8956665019</v>
          </cell>
        </row>
        <row r="29627">
          <cell r="A29627">
            <v>45004</v>
          </cell>
          <cell r="L29627">
            <v>30.908307999999998</v>
          </cell>
          <cell r="M29627">
            <v>50619.702994207721</v>
          </cell>
        </row>
        <row r="29628">
          <cell r="A29628">
            <v>45004</v>
          </cell>
          <cell r="L29628">
            <v>35.118488999999997</v>
          </cell>
          <cell r="M29628">
            <v>59352.819634794585</v>
          </cell>
        </row>
        <row r="29629">
          <cell r="A29629">
            <v>45004</v>
          </cell>
          <cell r="L29629">
            <v>41.613616</v>
          </cell>
          <cell r="M29629">
            <v>72376.546889215941</v>
          </cell>
        </row>
        <row r="29630">
          <cell r="A29630">
            <v>45004</v>
          </cell>
          <cell r="L29630">
            <v>37.516821</v>
          </cell>
          <cell r="M29630">
            <v>67023.91331019174</v>
          </cell>
        </row>
        <row r="29631">
          <cell r="A29631">
            <v>45004</v>
          </cell>
          <cell r="L29631">
            <v>32.920935</v>
          </cell>
          <cell r="M29631">
            <v>59133.607261985271</v>
          </cell>
        </row>
        <row r="29632">
          <cell r="A29632">
            <v>45004</v>
          </cell>
          <cell r="L29632">
            <v>31.034955999999998</v>
          </cell>
          <cell r="M29632">
            <v>53892.474371132332</v>
          </cell>
        </row>
        <row r="29633">
          <cell r="A29633">
            <v>45004</v>
          </cell>
          <cell r="L29633">
            <v>28.919006999999997</v>
          </cell>
          <cell r="M29633">
            <v>50785.092322279954</v>
          </cell>
        </row>
        <row r="29634">
          <cell r="A29634">
            <v>45004</v>
          </cell>
          <cell r="L29634">
            <v>25.817284999999998</v>
          </cell>
          <cell r="M29634">
            <v>44964.377892049597</v>
          </cell>
        </row>
        <row r="29635">
          <cell r="A29635">
            <v>45004</v>
          </cell>
          <cell r="L29635">
            <v>24.426544999999997</v>
          </cell>
          <cell r="M29635">
            <v>41440.791547725537</v>
          </cell>
        </row>
        <row r="29636">
          <cell r="A29636">
            <v>45004</v>
          </cell>
          <cell r="L29636">
            <v>23.491633</v>
          </cell>
          <cell r="M29636">
            <v>39238.300659099259</v>
          </cell>
        </row>
        <row r="29637">
          <cell r="A29637">
            <v>45004</v>
          </cell>
          <cell r="L29637">
            <v>23.291734999999999</v>
          </cell>
          <cell r="M29637">
            <v>36944.824453763547</v>
          </cell>
        </row>
        <row r="29638">
          <cell r="A29638">
            <v>45004</v>
          </cell>
          <cell r="L29638">
            <v>23.563827</v>
          </cell>
          <cell r="M29638">
            <v>37032.534224920455</v>
          </cell>
        </row>
        <row r="29639">
          <cell r="A29639">
            <v>45004</v>
          </cell>
          <cell r="L29639">
            <v>25.059207999999998</v>
          </cell>
          <cell r="M29639">
            <v>39124.666367199017</v>
          </cell>
        </row>
        <row r="29640">
          <cell r="A29640">
            <v>45004</v>
          </cell>
          <cell r="L29640">
            <v>32.353443999999996</v>
          </cell>
          <cell r="M29640">
            <v>51963.451615879116</v>
          </cell>
        </row>
        <row r="29641">
          <cell r="A29641">
            <v>45004</v>
          </cell>
          <cell r="L29641">
            <v>43.840823999999998</v>
          </cell>
          <cell r="M29641">
            <v>72822.159450460153</v>
          </cell>
        </row>
        <row r="29642">
          <cell r="A29642">
            <v>45004</v>
          </cell>
          <cell r="L29642">
            <v>44.533794999999998</v>
          </cell>
          <cell r="M29642">
            <v>79009.632269570546</v>
          </cell>
        </row>
        <row r="29643">
          <cell r="A29643">
            <v>45004</v>
          </cell>
          <cell r="L29643">
            <v>36.012300000000003</v>
          </cell>
          <cell r="M29643">
            <v>63626.158920855647</v>
          </cell>
        </row>
        <row r="29644">
          <cell r="A29644">
            <v>45004</v>
          </cell>
          <cell r="L29644">
            <v>32.202559999999998</v>
          </cell>
          <cell r="M29644">
            <v>54907.363995441141</v>
          </cell>
        </row>
        <row r="29645">
          <cell r="A29645">
            <v>45004</v>
          </cell>
          <cell r="L29645">
            <v>30.482282999999999</v>
          </cell>
          <cell r="M29645">
            <v>48922.633085041882</v>
          </cell>
        </row>
        <row r="29646">
          <cell r="A29646">
            <v>45005</v>
          </cell>
          <cell r="L29646">
            <v>29.897234999999998</v>
          </cell>
          <cell r="M29646">
            <v>46762.037913023523</v>
          </cell>
        </row>
        <row r="29647">
          <cell r="A29647">
            <v>45005</v>
          </cell>
          <cell r="L29647">
            <v>30.019199</v>
          </cell>
          <cell r="M29647">
            <v>46534.268890961808</v>
          </cell>
        </row>
        <row r="29648">
          <cell r="A29648">
            <v>45005</v>
          </cell>
          <cell r="L29648">
            <v>29.985666999999999</v>
          </cell>
          <cell r="M29648">
            <v>47391.166437582651</v>
          </cell>
        </row>
        <row r="29649">
          <cell r="A29649">
            <v>45005</v>
          </cell>
          <cell r="L29649">
            <v>31.281549999999999</v>
          </cell>
          <cell r="M29649">
            <v>49074.188529311366</v>
          </cell>
        </row>
        <row r="29650">
          <cell r="A29650">
            <v>45005</v>
          </cell>
          <cell r="L29650">
            <v>34.099252999999997</v>
          </cell>
          <cell r="M29650">
            <v>56017.245035020598</v>
          </cell>
        </row>
        <row r="29651">
          <cell r="A29651">
            <v>45005</v>
          </cell>
          <cell r="L29651">
            <v>49.047384999999998</v>
          </cell>
          <cell r="M29651">
            <v>83821.542259473688</v>
          </cell>
        </row>
        <row r="29652">
          <cell r="A29652">
            <v>45005</v>
          </cell>
          <cell r="L29652">
            <v>78.164029999999997</v>
          </cell>
          <cell r="M29652">
            <v>140348.44792365437</v>
          </cell>
        </row>
        <row r="29653">
          <cell r="A29653">
            <v>45005</v>
          </cell>
          <cell r="L29653">
            <v>100.375441</v>
          </cell>
          <cell r="M29653">
            <v>191218.91390330312</v>
          </cell>
        </row>
        <row r="29654">
          <cell r="A29654">
            <v>45005</v>
          </cell>
          <cell r="L29654">
            <v>49.818435999999998</v>
          </cell>
          <cell r="M29654">
            <v>93379.169242613425</v>
          </cell>
        </row>
        <row r="29655">
          <cell r="A29655">
            <v>45005</v>
          </cell>
          <cell r="L29655">
            <v>34.628478000000001</v>
          </cell>
          <cell r="M29655">
            <v>62913.131022327478</v>
          </cell>
        </row>
        <row r="29656">
          <cell r="A29656">
            <v>45005</v>
          </cell>
          <cell r="L29656">
            <v>31.885255999999998</v>
          </cell>
          <cell r="M29656">
            <v>54377.316465471231</v>
          </cell>
        </row>
        <row r="29657">
          <cell r="A29657">
            <v>45005</v>
          </cell>
          <cell r="L29657">
            <v>28.892647</v>
          </cell>
          <cell r="M29657">
            <v>46833.84258579681</v>
          </cell>
        </row>
        <row r="29658">
          <cell r="A29658">
            <v>45005</v>
          </cell>
          <cell r="L29658">
            <v>24.726239</v>
          </cell>
          <cell r="M29658">
            <v>40149.202396496315</v>
          </cell>
        </row>
        <row r="29659">
          <cell r="A29659">
            <v>45005</v>
          </cell>
          <cell r="L29659">
            <v>23.155902999999999</v>
          </cell>
          <cell r="M29659">
            <v>36346.326525000244</v>
          </cell>
        </row>
        <row r="29660">
          <cell r="A29660">
            <v>45005</v>
          </cell>
          <cell r="L29660">
            <v>22.320664000000001</v>
          </cell>
          <cell r="M29660">
            <v>33981.96825764294</v>
          </cell>
        </row>
        <row r="29661">
          <cell r="A29661">
            <v>45005</v>
          </cell>
          <cell r="L29661">
            <v>21.731752999999998</v>
          </cell>
          <cell r="M29661">
            <v>32487.405055770694</v>
          </cell>
        </row>
        <row r="29662">
          <cell r="A29662">
            <v>45005</v>
          </cell>
          <cell r="L29662">
            <v>21.767636</v>
          </cell>
          <cell r="M29662">
            <v>31446.694802715127</v>
          </cell>
        </row>
        <row r="29663">
          <cell r="A29663">
            <v>45005</v>
          </cell>
          <cell r="L29663">
            <v>22.919824999999999</v>
          </cell>
          <cell r="M29663">
            <v>33490.578525897625</v>
          </cell>
        </row>
        <row r="29664">
          <cell r="A29664">
            <v>45005</v>
          </cell>
          <cell r="L29664">
            <v>28.346050999999999</v>
          </cell>
          <cell r="M29664">
            <v>42967.617689103521</v>
          </cell>
        </row>
        <row r="29665">
          <cell r="A29665">
            <v>45005</v>
          </cell>
          <cell r="L29665">
            <v>37.035655999999996</v>
          </cell>
          <cell r="M29665">
            <v>58873.052714006619</v>
          </cell>
        </row>
        <row r="29666">
          <cell r="A29666">
            <v>45005</v>
          </cell>
          <cell r="L29666">
            <v>34.453178000000001</v>
          </cell>
          <cell r="M29666">
            <v>56221.469948049911</v>
          </cell>
        </row>
        <row r="29667">
          <cell r="A29667">
            <v>45005</v>
          </cell>
          <cell r="L29667">
            <v>31.897338999999999</v>
          </cell>
          <cell r="M29667">
            <v>50840.428413078109</v>
          </cell>
        </row>
        <row r="29668">
          <cell r="A29668">
            <v>45005</v>
          </cell>
          <cell r="L29668">
            <v>29.662931999999998</v>
          </cell>
          <cell r="M29668">
            <v>45864.858435498652</v>
          </cell>
        </row>
        <row r="29669">
          <cell r="A29669">
            <v>45005</v>
          </cell>
          <cell r="L29669">
            <v>26.179780999999998</v>
          </cell>
          <cell r="M29669">
            <v>38322.729083897051</v>
          </cell>
        </row>
        <row r="29670">
          <cell r="A29670">
            <v>45006</v>
          </cell>
          <cell r="L29670">
            <v>27.594681999999999</v>
          </cell>
          <cell r="M29670">
            <v>39561.650623980466</v>
          </cell>
        </row>
        <row r="29671">
          <cell r="A29671">
            <v>45006</v>
          </cell>
          <cell r="L29671">
            <v>27.930613999999998</v>
          </cell>
          <cell r="M29671">
            <v>39365.061476793308</v>
          </cell>
        </row>
        <row r="29672">
          <cell r="A29672">
            <v>45006</v>
          </cell>
          <cell r="L29672">
            <v>28.328489999999999</v>
          </cell>
          <cell r="M29672">
            <v>39638.115477348721</v>
          </cell>
        </row>
        <row r="29673">
          <cell r="A29673">
            <v>45006</v>
          </cell>
          <cell r="L29673">
            <v>29.227667999999998</v>
          </cell>
          <cell r="M29673">
            <v>41409.403923897968</v>
          </cell>
        </row>
        <row r="29674">
          <cell r="A29674">
            <v>45006</v>
          </cell>
          <cell r="L29674">
            <v>31.129656999999998</v>
          </cell>
          <cell r="M29674">
            <v>45574.198709114062</v>
          </cell>
        </row>
        <row r="29675">
          <cell r="A29675">
            <v>45006</v>
          </cell>
          <cell r="L29675">
            <v>40.053095999999996</v>
          </cell>
          <cell r="M29675">
            <v>63036.782341352889</v>
          </cell>
        </row>
        <row r="29676">
          <cell r="A29676">
            <v>45006</v>
          </cell>
          <cell r="L29676">
            <v>68.328957000000003</v>
          </cell>
          <cell r="M29676">
            <v>117539.52749079523</v>
          </cell>
        </row>
        <row r="29677">
          <cell r="A29677">
            <v>45006</v>
          </cell>
          <cell r="L29677">
            <v>86.593474999999998</v>
          </cell>
          <cell r="M29677">
            <v>153760.66073622089</v>
          </cell>
        </row>
        <row r="29678">
          <cell r="A29678">
            <v>45006</v>
          </cell>
          <cell r="L29678">
            <v>39.345355999999995</v>
          </cell>
          <cell r="M29678">
            <v>68899.959844656085</v>
          </cell>
        </row>
        <row r="29679">
          <cell r="A29679">
            <v>45006</v>
          </cell>
          <cell r="L29679">
            <v>30.154556999999997</v>
          </cell>
          <cell r="M29679">
            <v>49168.628041392047</v>
          </cell>
        </row>
        <row r="29680">
          <cell r="A29680">
            <v>45006</v>
          </cell>
          <cell r="L29680">
            <v>27.766822999999999</v>
          </cell>
          <cell r="M29680">
            <v>42866.067538369411</v>
          </cell>
        </row>
        <row r="29681">
          <cell r="A29681">
            <v>45006</v>
          </cell>
          <cell r="L29681">
            <v>24.991367999999998</v>
          </cell>
          <cell r="M29681">
            <v>37280.475306828106</v>
          </cell>
        </row>
        <row r="29682">
          <cell r="A29682">
            <v>45006</v>
          </cell>
          <cell r="L29682">
            <v>23.032541999999999</v>
          </cell>
          <cell r="M29682">
            <v>33344.978038390589</v>
          </cell>
        </row>
        <row r="29683">
          <cell r="A29683">
            <v>45006</v>
          </cell>
          <cell r="L29683">
            <v>21.375916</v>
          </cell>
          <cell r="M29683">
            <v>29595.124103217826</v>
          </cell>
        </row>
        <row r="29684">
          <cell r="A29684">
            <v>45006</v>
          </cell>
          <cell r="L29684">
            <v>20.455901999999998</v>
          </cell>
          <cell r="M29684">
            <v>27383.063950971853</v>
          </cell>
        </row>
        <row r="29685">
          <cell r="A29685">
            <v>45006</v>
          </cell>
          <cell r="L29685">
            <v>20.087492999999998</v>
          </cell>
          <cell r="M29685">
            <v>26785.545476703443</v>
          </cell>
        </row>
        <row r="29686">
          <cell r="A29686">
            <v>45006</v>
          </cell>
          <cell r="L29686">
            <v>20.369862999999999</v>
          </cell>
          <cell r="M29686">
            <v>27072.672375527502</v>
          </cell>
        </row>
        <row r="29687">
          <cell r="A29687">
            <v>45006</v>
          </cell>
          <cell r="L29687">
            <v>22.380680999999999</v>
          </cell>
          <cell r="M29687">
            <v>29936.488526222878</v>
          </cell>
        </row>
        <row r="29688">
          <cell r="A29688">
            <v>45006</v>
          </cell>
          <cell r="L29688">
            <v>25.603781999999999</v>
          </cell>
          <cell r="M29688">
            <v>34911.882064222278</v>
          </cell>
        </row>
        <row r="29689">
          <cell r="A29689">
            <v>45006</v>
          </cell>
          <cell r="L29689">
            <v>32.633423000000001</v>
          </cell>
          <cell r="M29689">
            <v>46846.008329913639</v>
          </cell>
        </row>
        <row r="29690">
          <cell r="A29690">
            <v>45006</v>
          </cell>
          <cell r="L29690">
            <v>31.511322</v>
          </cell>
          <cell r="M29690">
            <v>47322.185872624075</v>
          </cell>
        </row>
        <row r="29691">
          <cell r="A29691">
            <v>45006</v>
          </cell>
          <cell r="L29691">
            <v>28.068332999999999</v>
          </cell>
          <cell r="M29691">
            <v>40535.437887205619</v>
          </cell>
        </row>
        <row r="29692">
          <cell r="A29692">
            <v>45006</v>
          </cell>
          <cell r="L29692">
            <v>24.974440999999999</v>
          </cell>
          <cell r="M29692">
            <v>35440.829327305604</v>
          </cell>
        </row>
        <row r="29693">
          <cell r="A29693">
            <v>45006</v>
          </cell>
          <cell r="L29693">
            <v>22.54937</v>
          </cell>
          <cell r="M29693">
            <v>29463.469248328314</v>
          </cell>
        </row>
        <row r="29694">
          <cell r="A29694">
            <v>45007</v>
          </cell>
          <cell r="L29694">
            <v>20.618418999999999</v>
          </cell>
          <cell r="M29694">
            <v>26502.597911670644</v>
          </cell>
        </row>
        <row r="29695">
          <cell r="A29695">
            <v>45007</v>
          </cell>
          <cell r="L29695">
            <v>20.360329</v>
          </cell>
          <cell r="M29695">
            <v>25190.459607293073</v>
          </cell>
        </row>
        <row r="29696">
          <cell r="A29696">
            <v>45007</v>
          </cell>
          <cell r="L29696">
            <v>20.06183</v>
          </cell>
          <cell r="M29696">
            <v>23342.430976856867</v>
          </cell>
        </row>
        <row r="29697">
          <cell r="A29697">
            <v>45007</v>
          </cell>
          <cell r="L29697">
            <v>20.453115</v>
          </cell>
          <cell r="M29697">
            <v>24854.297640902707</v>
          </cell>
        </row>
        <row r="29698">
          <cell r="A29698">
            <v>45007</v>
          </cell>
          <cell r="L29698">
            <v>21.053827999999999</v>
          </cell>
          <cell r="M29698">
            <v>26061.257627498351</v>
          </cell>
        </row>
        <row r="29699">
          <cell r="A29699">
            <v>45007</v>
          </cell>
          <cell r="L29699">
            <v>26.013850999999999</v>
          </cell>
          <cell r="M29699">
            <v>33575.246122198434</v>
          </cell>
        </row>
        <row r="29700">
          <cell r="A29700">
            <v>45007</v>
          </cell>
          <cell r="L29700">
            <v>30.663025999999999</v>
          </cell>
          <cell r="M29700">
            <v>43267.082438214697</v>
          </cell>
        </row>
        <row r="29701">
          <cell r="A29701">
            <v>45007</v>
          </cell>
          <cell r="L29701">
            <v>32.675261999999996</v>
          </cell>
          <cell r="M29701">
            <v>49171.862181932083</v>
          </cell>
        </row>
        <row r="29702">
          <cell r="A29702">
            <v>45007</v>
          </cell>
          <cell r="L29702">
            <v>31.159374999999997</v>
          </cell>
          <cell r="M29702">
            <v>45681.310738155807</v>
          </cell>
        </row>
        <row r="29703">
          <cell r="A29703">
            <v>45007</v>
          </cell>
          <cell r="L29703">
            <v>29.783211999999999</v>
          </cell>
          <cell r="M29703">
            <v>42354.462391537294</v>
          </cell>
        </row>
        <row r="29704">
          <cell r="A29704">
            <v>45007</v>
          </cell>
          <cell r="L29704">
            <v>30.574475</v>
          </cell>
          <cell r="M29704">
            <v>44311.588119253531</v>
          </cell>
        </row>
        <row r="29705">
          <cell r="A29705">
            <v>45007</v>
          </cell>
          <cell r="L29705">
            <v>29.896193</v>
          </cell>
          <cell r="M29705">
            <v>43203.724387557719</v>
          </cell>
        </row>
        <row r="29706">
          <cell r="A29706">
            <v>45007</v>
          </cell>
          <cell r="L29706">
            <v>30.051516999999997</v>
          </cell>
          <cell r="M29706">
            <v>43133.669617931657</v>
          </cell>
        </row>
        <row r="29707">
          <cell r="A29707">
            <v>45007</v>
          </cell>
          <cell r="L29707">
            <v>28.677208</v>
          </cell>
          <cell r="M29707">
            <v>42722.370458892408</v>
          </cell>
        </row>
        <row r="29708">
          <cell r="A29708">
            <v>45007</v>
          </cell>
          <cell r="L29708">
            <v>25.774920999999999</v>
          </cell>
          <cell r="M29708">
            <v>37045.621309975024</v>
          </cell>
        </row>
        <row r="29709">
          <cell r="A29709">
            <v>45007</v>
          </cell>
          <cell r="L29709">
            <v>26.202241999999998</v>
          </cell>
          <cell r="M29709">
            <v>37355.405552411983</v>
          </cell>
        </row>
        <row r="29710">
          <cell r="A29710">
            <v>45007</v>
          </cell>
          <cell r="L29710">
            <v>26.094964999999998</v>
          </cell>
          <cell r="M29710">
            <v>38950.092355420566</v>
          </cell>
        </row>
        <row r="29711">
          <cell r="A29711">
            <v>45007</v>
          </cell>
          <cell r="L29711">
            <v>24.507916999999999</v>
          </cell>
          <cell r="M29711">
            <v>36750.33323379475</v>
          </cell>
        </row>
        <row r="29712">
          <cell r="A29712">
            <v>45007</v>
          </cell>
          <cell r="L29712">
            <v>25.126227</v>
          </cell>
          <cell r="M29712">
            <v>39152.231691742847</v>
          </cell>
        </row>
        <row r="29713">
          <cell r="A29713">
            <v>45007</v>
          </cell>
          <cell r="L29713">
            <v>29.684414</v>
          </cell>
          <cell r="M29713">
            <v>45773.271214820648</v>
          </cell>
        </row>
        <row r="29714">
          <cell r="A29714">
            <v>45007</v>
          </cell>
          <cell r="L29714">
            <v>28.543849999999999</v>
          </cell>
          <cell r="M29714">
            <v>44880.032101631135</v>
          </cell>
        </row>
        <row r="29715">
          <cell r="A29715">
            <v>45007</v>
          </cell>
          <cell r="L29715">
            <v>24.701739999999997</v>
          </cell>
          <cell r="M29715">
            <v>36964.360238940906</v>
          </cell>
        </row>
        <row r="29716">
          <cell r="A29716">
            <v>45007</v>
          </cell>
          <cell r="L29716">
            <v>20.896910999999999</v>
          </cell>
          <cell r="M29716">
            <v>28509.663622074317</v>
          </cell>
        </row>
        <row r="29717">
          <cell r="A29717">
            <v>45007</v>
          </cell>
          <cell r="L29717">
            <v>19.402270999999999</v>
          </cell>
          <cell r="M29717">
            <v>24644.406003448723</v>
          </cell>
        </row>
        <row r="29718">
          <cell r="A29718">
            <v>45008</v>
          </cell>
          <cell r="L29718">
            <v>17.370865999999999</v>
          </cell>
          <cell r="M29718">
            <v>21614.065671018008</v>
          </cell>
        </row>
        <row r="29719">
          <cell r="A29719">
            <v>45008</v>
          </cell>
          <cell r="L29719">
            <v>17.067191999999999</v>
          </cell>
          <cell r="M29719">
            <v>20505.452995502346</v>
          </cell>
        </row>
        <row r="29720">
          <cell r="A29720">
            <v>45008</v>
          </cell>
          <cell r="L29720">
            <v>16.951281999999999</v>
          </cell>
          <cell r="M29720">
            <v>19530.968478637882</v>
          </cell>
        </row>
        <row r="29721">
          <cell r="A29721">
            <v>45008</v>
          </cell>
          <cell r="L29721">
            <v>17.062722999999998</v>
          </cell>
          <cell r="M29721">
            <v>19624.670583915988</v>
          </cell>
        </row>
        <row r="29722">
          <cell r="A29722">
            <v>45008</v>
          </cell>
          <cell r="L29722">
            <v>17.755658</v>
          </cell>
          <cell r="M29722">
            <v>21021.733423116246</v>
          </cell>
        </row>
        <row r="29723">
          <cell r="A29723">
            <v>45008</v>
          </cell>
          <cell r="L29723">
            <v>19.225114999999999</v>
          </cell>
          <cell r="M29723">
            <v>23546.040998101624</v>
          </cell>
        </row>
        <row r="29724">
          <cell r="A29724">
            <v>45008</v>
          </cell>
          <cell r="L29724">
            <v>26.892367999999998</v>
          </cell>
          <cell r="M29724">
            <v>35524.611061402495</v>
          </cell>
        </row>
        <row r="29725">
          <cell r="A29725">
            <v>45008</v>
          </cell>
          <cell r="L29725">
            <v>28.565083999999999</v>
          </cell>
          <cell r="M29725">
            <v>38660.965931767038</v>
          </cell>
        </row>
        <row r="29726">
          <cell r="A29726">
            <v>45008</v>
          </cell>
          <cell r="L29726">
            <v>29.151516999999998</v>
          </cell>
          <cell r="M29726">
            <v>39074.896583479342</v>
          </cell>
        </row>
        <row r="29727">
          <cell r="A29727">
            <v>45008</v>
          </cell>
          <cell r="L29727">
            <v>29.277636999999999</v>
          </cell>
          <cell r="M29727">
            <v>38810.147389300364</v>
          </cell>
        </row>
        <row r="29728">
          <cell r="A29728">
            <v>45008</v>
          </cell>
          <cell r="L29728">
            <v>29.216735999999997</v>
          </cell>
          <cell r="M29728">
            <v>39174.753356023379</v>
          </cell>
        </row>
        <row r="29729">
          <cell r="A29729">
            <v>45008</v>
          </cell>
          <cell r="L29729">
            <v>29.378269</v>
          </cell>
          <cell r="M29729">
            <v>38527.093028449359</v>
          </cell>
        </row>
        <row r="29730">
          <cell r="A29730">
            <v>45008</v>
          </cell>
          <cell r="L29730">
            <v>28.685948</v>
          </cell>
          <cell r="M29730">
            <v>37526.961429356095</v>
          </cell>
        </row>
        <row r="29731">
          <cell r="A29731">
            <v>45008</v>
          </cell>
          <cell r="L29731">
            <v>27.951020999999997</v>
          </cell>
          <cell r="M29731">
            <v>36672.040386900728</v>
          </cell>
        </row>
        <row r="29732">
          <cell r="A29732">
            <v>45008</v>
          </cell>
          <cell r="L29732">
            <v>26.491495999999998</v>
          </cell>
          <cell r="M29732">
            <v>33893.301616668861</v>
          </cell>
        </row>
        <row r="29733">
          <cell r="A29733">
            <v>45008</v>
          </cell>
          <cell r="L29733">
            <v>25.947288</v>
          </cell>
          <cell r="M29733">
            <v>33119.869567472262</v>
          </cell>
        </row>
        <row r="29734">
          <cell r="A29734">
            <v>45008</v>
          </cell>
          <cell r="L29734">
            <v>25.790067000000001</v>
          </cell>
          <cell r="M29734">
            <v>33790.81187560859</v>
          </cell>
        </row>
        <row r="29735">
          <cell r="A29735">
            <v>45008</v>
          </cell>
          <cell r="L29735">
            <v>27.201312999999999</v>
          </cell>
          <cell r="M29735">
            <v>35492.540334458223</v>
          </cell>
        </row>
        <row r="29736">
          <cell r="A29736">
            <v>45008</v>
          </cell>
          <cell r="L29736">
            <v>27.664463999999999</v>
          </cell>
          <cell r="M29736">
            <v>36923.846308408138</v>
          </cell>
        </row>
        <row r="29737">
          <cell r="A29737">
            <v>45008</v>
          </cell>
          <cell r="L29737">
            <v>31.883136999999998</v>
          </cell>
          <cell r="M29737">
            <v>42916.258357960789</v>
          </cell>
        </row>
        <row r="29738">
          <cell r="A29738">
            <v>45008</v>
          </cell>
          <cell r="L29738">
            <v>31.401177999999998</v>
          </cell>
          <cell r="M29738">
            <v>42250.64679535896</v>
          </cell>
        </row>
        <row r="29739">
          <cell r="A29739">
            <v>45008</v>
          </cell>
          <cell r="L29739">
            <v>28.015422999999998</v>
          </cell>
          <cell r="M29739">
            <v>37027.920049539774</v>
          </cell>
        </row>
        <row r="29740">
          <cell r="A29740">
            <v>45008</v>
          </cell>
          <cell r="L29740">
            <v>24.083361</v>
          </cell>
          <cell r="M29740">
            <v>30759.585227215171</v>
          </cell>
        </row>
        <row r="29741">
          <cell r="A29741">
            <v>45008</v>
          </cell>
          <cell r="L29741">
            <v>19.900908999999999</v>
          </cell>
          <cell r="M29741">
            <v>23613.565183238472</v>
          </cell>
        </row>
        <row r="29742">
          <cell r="A29742">
            <v>45009</v>
          </cell>
          <cell r="L29742">
            <v>18.621241999999999</v>
          </cell>
          <cell r="M29742">
            <v>21295.169418305464</v>
          </cell>
        </row>
        <row r="29743">
          <cell r="A29743">
            <v>45009</v>
          </cell>
          <cell r="L29743">
            <v>17.732758999999998</v>
          </cell>
          <cell r="M29743">
            <v>19996.134263341424</v>
          </cell>
        </row>
        <row r="29744">
          <cell r="A29744">
            <v>45009</v>
          </cell>
          <cell r="L29744">
            <v>17.352543999999998</v>
          </cell>
          <cell r="M29744">
            <v>19360.94677153157</v>
          </cell>
        </row>
        <row r="29745">
          <cell r="A29745">
            <v>45009</v>
          </cell>
          <cell r="L29745">
            <v>17.15729</v>
          </cell>
          <cell r="M29745">
            <v>18957.150754368067</v>
          </cell>
        </row>
        <row r="29746">
          <cell r="A29746">
            <v>45009</v>
          </cell>
          <cell r="L29746">
            <v>18.074635000000001</v>
          </cell>
          <cell r="M29746">
            <v>20801.364349859228</v>
          </cell>
        </row>
        <row r="29747">
          <cell r="A29747">
            <v>45009</v>
          </cell>
          <cell r="L29747">
            <v>19.629716999999999</v>
          </cell>
          <cell r="M29747">
            <v>23683.168457066273</v>
          </cell>
        </row>
        <row r="29748">
          <cell r="A29748">
            <v>45009</v>
          </cell>
          <cell r="L29748">
            <v>25.530445</v>
          </cell>
          <cell r="M29748">
            <v>33358.527550877807</v>
          </cell>
        </row>
        <row r="29749">
          <cell r="A29749">
            <v>45009</v>
          </cell>
          <cell r="L29749">
            <v>28.610509999999998</v>
          </cell>
          <cell r="M29749">
            <v>39353.635113048986</v>
          </cell>
        </row>
        <row r="29750">
          <cell r="A29750">
            <v>45009</v>
          </cell>
          <cell r="L29750">
            <v>29.282775999999998</v>
          </cell>
          <cell r="M29750">
            <v>40934.384362038829</v>
          </cell>
        </row>
        <row r="29751">
          <cell r="A29751">
            <v>45009</v>
          </cell>
          <cell r="L29751">
            <v>29.823279999999997</v>
          </cell>
          <cell r="M29751">
            <v>43003.701276338674</v>
          </cell>
        </row>
        <row r="29752">
          <cell r="A29752">
            <v>45009</v>
          </cell>
          <cell r="L29752">
            <v>29.661642999999998</v>
          </cell>
          <cell r="M29752">
            <v>42771.327439392277</v>
          </cell>
        </row>
        <row r="29753">
          <cell r="A29753">
            <v>45009</v>
          </cell>
          <cell r="L29753">
            <v>29.165989</v>
          </cell>
          <cell r="M29753">
            <v>41977.185315996991</v>
          </cell>
        </row>
        <row r="29754">
          <cell r="A29754">
            <v>45009</v>
          </cell>
          <cell r="L29754">
            <v>27.689952999999999</v>
          </cell>
          <cell r="M29754">
            <v>40247.794706054345</v>
          </cell>
        </row>
        <row r="29755">
          <cell r="A29755">
            <v>45009</v>
          </cell>
          <cell r="L29755">
            <v>26.71332</v>
          </cell>
          <cell r="M29755">
            <v>39075.176480386974</v>
          </cell>
        </row>
        <row r="29756">
          <cell r="A29756">
            <v>45009</v>
          </cell>
          <cell r="L29756">
            <v>25.262385999999999</v>
          </cell>
          <cell r="M29756">
            <v>36806.236163585905</v>
          </cell>
        </row>
        <row r="29757">
          <cell r="A29757">
            <v>45009</v>
          </cell>
          <cell r="L29757">
            <v>24.726281</v>
          </cell>
          <cell r="M29757">
            <v>35784.650609456956</v>
          </cell>
        </row>
        <row r="29758">
          <cell r="A29758">
            <v>45009</v>
          </cell>
          <cell r="L29758">
            <v>24.778554</v>
          </cell>
          <cell r="M29758">
            <v>36149.40831860801</v>
          </cell>
        </row>
        <row r="29759">
          <cell r="A29759">
            <v>45009</v>
          </cell>
          <cell r="L29759">
            <v>25.177116999999999</v>
          </cell>
          <cell r="M29759">
            <v>36685.000895151621</v>
          </cell>
        </row>
        <row r="29760">
          <cell r="A29760">
            <v>45009</v>
          </cell>
          <cell r="L29760">
            <v>25.244474</v>
          </cell>
          <cell r="M29760">
            <v>36732.807788025973</v>
          </cell>
        </row>
        <row r="29761">
          <cell r="A29761">
            <v>45009</v>
          </cell>
          <cell r="L29761">
            <v>29.721655999999999</v>
          </cell>
          <cell r="M29761">
            <v>44038.847900344415</v>
          </cell>
        </row>
        <row r="29762">
          <cell r="A29762">
            <v>45009</v>
          </cell>
          <cell r="L29762">
            <v>29.274204999999998</v>
          </cell>
          <cell r="M29762">
            <v>43608.199752898719</v>
          </cell>
        </row>
        <row r="29763">
          <cell r="A29763">
            <v>45009</v>
          </cell>
          <cell r="L29763">
            <v>24.471014</v>
          </cell>
          <cell r="M29763">
            <v>36035.827014154449</v>
          </cell>
        </row>
        <row r="29764">
          <cell r="A29764">
            <v>45009</v>
          </cell>
          <cell r="L29764">
            <v>21.864142999999999</v>
          </cell>
          <cell r="M29764">
            <v>30670.635318355686</v>
          </cell>
        </row>
        <row r="29765">
          <cell r="A29765">
            <v>45009</v>
          </cell>
          <cell r="L29765">
            <v>19.780411000000001</v>
          </cell>
          <cell r="M29765">
            <v>26460.192088930267</v>
          </cell>
        </row>
        <row r="29766">
          <cell r="A29766">
            <v>45010</v>
          </cell>
          <cell r="L29766">
            <v>19.690932</v>
          </cell>
          <cell r="M29766">
            <v>25360.132410047921</v>
          </cell>
        </row>
        <row r="29767">
          <cell r="A29767">
            <v>45010</v>
          </cell>
          <cell r="L29767">
            <v>18.820384000000001</v>
          </cell>
          <cell r="M29767">
            <v>23776.04468757609</v>
          </cell>
        </row>
        <row r="29768">
          <cell r="A29768">
            <v>45010</v>
          </cell>
          <cell r="L29768">
            <v>17.838149999999999</v>
          </cell>
          <cell r="M29768">
            <v>21899.44195720286</v>
          </cell>
        </row>
        <row r="29769">
          <cell r="A29769">
            <v>45010</v>
          </cell>
          <cell r="L29769">
            <v>17.300808</v>
          </cell>
          <cell r="M29769">
            <v>21282.068894482534</v>
          </cell>
        </row>
        <row r="29770">
          <cell r="A29770">
            <v>45010</v>
          </cell>
          <cell r="L29770">
            <v>17.496904000000001</v>
          </cell>
          <cell r="M29770">
            <v>21823.04360223336</v>
          </cell>
        </row>
        <row r="29771">
          <cell r="A29771">
            <v>45010</v>
          </cell>
          <cell r="L29771">
            <v>19.174682000000001</v>
          </cell>
          <cell r="M29771">
            <v>23723.633818199476</v>
          </cell>
        </row>
        <row r="29772">
          <cell r="A29772">
            <v>45010</v>
          </cell>
          <cell r="L29772">
            <v>20.265848999999999</v>
          </cell>
          <cell r="M29772">
            <v>24770.448484676355</v>
          </cell>
        </row>
        <row r="29773">
          <cell r="A29773">
            <v>45010</v>
          </cell>
          <cell r="L29773">
            <v>20.583244000000001</v>
          </cell>
          <cell r="M29773">
            <v>25928.71815009381</v>
          </cell>
        </row>
        <row r="29774">
          <cell r="A29774">
            <v>45010</v>
          </cell>
          <cell r="L29774">
            <v>23.028086999999999</v>
          </cell>
          <cell r="M29774">
            <v>30085.591503521173</v>
          </cell>
        </row>
        <row r="29775">
          <cell r="A29775">
            <v>45010</v>
          </cell>
          <cell r="L29775">
            <v>26.429200999999999</v>
          </cell>
          <cell r="M29775">
            <v>35045.822694496041</v>
          </cell>
        </row>
        <row r="29776">
          <cell r="A29776">
            <v>45010</v>
          </cell>
          <cell r="L29776">
            <v>25.885824</v>
          </cell>
          <cell r="M29776">
            <v>34965.453725946303</v>
          </cell>
        </row>
        <row r="29777">
          <cell r="A29777">
            <v>45010</v>
          </cell>
          <cell r="L29777">
            <v>25.098889999999997</v>
          </cell>
          <cell r="M29777">
            <v>32804.171277376176</v>
          </cell>
        </row>
        <row r="29778">
          <cell r="A29778">
            <v>45010</v>
          </cell>
          <cell r="L29778">
            <v>23.724605</v>
          </cell>
          <cell r="M29778">
            <v>30610.326124267282</v>
          </cell>
        </row>
        <row r="29779">
          <cell r="A29779">
            <v>45010</v>
          </cell>
          <cell r="L29779">
            <v>22.169498999999998</v>
          </cell>
          <cell r="M29779">
            <v>28567.542296886993</v>
          </cell>
        </row>
        <row r="29780">
          <cell r="A29780">
            <v>45010</v>
          </cell>
          <cell r="L29780">
            <v>20.301940999999999</v>
          </cell>
          <cell r="M29780">
            <v>25326.092207744874</v>
          </cell>
        </row>
        <row r="29781">
          <cell r="A29781">
            <v>45010</v>
          </cell>
          <cell r="L29781">
            <v>20.215076</v>
          </cell>
          <cell r="M29781">
            <v>24493.165222021395</v>
          </cell>
        </row>
        <row r="29782">
          <cell r="A29782">
            <v>45010</v>
          </cell>
          <cell r="L29782">
            <v>20.084441999999999</v>
          </cell>
          <cell r="M29782">
            <v>24390.995218325526</v>
          </cell>
        </row>
        <row r="29783">
          <cell r="A29783">
            <v>45010</v>
          </cell>
          <cell r="L29783">
            <v>21.540613999999998</v>
          </cell>
          <cell r="M29783">
            <v>25717.873124177597</v>
          </cell>
        </row>
        <row r="29784">
          <cell r="A29784">
            <v>45010</v>
          </cell>
          <cell r="L29784">
            <v>23.600811999999998</v>
          </cell>
          <cell r="M29784">
            <v>28716.432662723062</v>
          </cell>
        </row>
        <row r="29785">
          <cell r="A29785">
            <v>45010</v>
          </cell>
          <cell r="L29785">
            <v>29.643929</v>
          </cell>
          <cell r="M29785">
            <v>36836.27609507853</v>
          </cell>
        </row>
        <row r="29786">
          <cell r="A29786">
            <v>45010</v>
          </cell>
          <cell r="L29786">
            <v>29.878119999999999</v>
          </cell>
          <cell r="M29786">
            <v>38425.673313451494</v>
          </cell>
        </row>
        <row r="29787">
          <cell r="A29787">
            <v>45010</v>
          </cell>
          <cell r="L29787">
            <v>26.824846999999998</v>
          </cell>
          <cell r="M29787">
            <v>34689.05830903598</v>
          </cell>
        </row>
        <row r="29788">
          <cell r="A29788">
            <v>45010</v>
          </cell>
          <cell r="L29788">
            <v>23.367750999999998</v>
          </cell>
          <cell r="M29788">
            <v>28778.230589341019</v>
          </cell>
        </row>
        <row r="29789">
          <cell r="A29789">
            <v>45010</v>
          </cell>
          <cell r="L29789">
            <v>19.866896999999998</v>
          </cell>
          <cell r="M29789">
            <v>23810.47898739489</v>
          </cell>
        </row>
        <row r="29790">
          <cell r="A29790">
            <v>45011</v>
          </cell>
          <cell r="L29790">
            <v>20.181325999999999</v>
          </cell>
          <cell r="M29790">
            <v>23317.170396524009</v>
          </cell>
        </row>
        <row r="29791">
          <cell r="A29791">
            <v>45011</v>
          </cell>
          <cell r="L29791">
            <v>19.942138999999997</v>
          </cell>
          <cell r="M29791">
            <v>22724.155195272873</v>
          </cell>
        </row>
        <row r="29792">
          <cell r="A29792">
            <v>45011</v>
          </cell>
          <cell r="L29792">
            <v>19.242825</v>
          </cell>
          <cell r="M29792">
            <v>21710.413893879373</v>
          </cell>
        </row>
        <row r="29793">
          <cell r="A29793">
            <v>45011</v>
          </cell>
          <cell r="L29793">
            <v>19.489532999999998</v>
          </cell>
          <cell r="M29793">
            <v>22340.94668306602</v>
          </cell>
        </row>
        <row r="29794">
          <cell r="A29794">
            <v>45011</v>
          </cell>
          <cell r="L29794">
            <v>19.933408999999997</v>
          </cell>
          <cell r="M29794">
            <v>23517.726304779884</v>
          </cell>
        </row>
        <row r="29795">
          <cell r="A29795">
            <v>45011</v>
          </cell>
          <cell r="L29795">
            <v>21.979156</v>
          </cell>
          <cell r="M29795">
            <v>26620.030356280156</v>
          </cell>
        </row>
        <row r="29796">
          <cell r="A29796">
            <v>45011</v>
          </cell>
          <cell r="L29796">
            <v>24.001617</v>
          </cell>
          <cell r="M29796">
            <v>30102.448871158085</v>
          </cell>
        </row>
        <row r="29797">
          <cell r="A29797">
            <v>45011</v>
          </cell>
          <cell r="L29797">
            <v>25.074520999999997</v>
          </cell>
          <cell r="M29797">
            <v>32970.639171580689</v>
          </cell>
        </row>
        <row r="29798">
          <cell r="A29798">
            <v>45011</v>
          </cell>
          <cell r="L29798">
            <v>23.749302</v>
          </cell>
          <cell r="M29798">
            <v>32705.964431259708</v>
          </cell>
        </row>
        <row r="29799">
          <cell r="A29799">
            <v>45011</v>
          </cell>
          <cell r="L29799">
            <v>23.682980999999998</v>
          </cell>
          <cell r="M29799">
            <v>32189.281851300482</v>
          </cell>
        </row>
        <row r="29800">
          <cell r="A29800">
            <v>45011</v>
          </cell>
          <cell r="L29800">
            <v>22.357136000000001</v>
          </cell>
          <cell r="M29800">
            <v>29130.950174471516</v>
          </cell>
        </row>
        <row r="29801">
          <cell r="A29801">
            <v>45011</v>
          </cell>
          <cell r="L29801">
            <v>21.344670999999998</v>
          </cell>
          <cell r="M29801">
            <v>27202.767980092201</v>
          </cell>
        </row>
        <row r="29802">
          <cell r="A29802">
            <v>45011</v>
          </cell>
          <cell r="L29802">
            <v>20.884892999999998</v>
          </cell>
          <cell r="M29802">
            <v>26243.713178810711</v>
          </cell>
        </row>
        <row r="29803">
          <cell r="A29803">
            <v>45011</v>
          </cell>
          <cell r="L29803">
            <v>19.726903999999998</v>
          </cell>
          <cell r="M29803">
            <v>24330.027160220943</v>
          </cell>
        </row>
        <row r="29804">
          <cell r="A29804">
            <v>45011</v>
          </cell>
          <cell r="L29804">
            <v>19.586859999999998</v>
          </cell>
          <cell r="M29804">
            <v>23428.315339038076</v>
          </cell>
        </row>
        <row r="29805">
          <cell r="A29805">
            <v>45011</v>
          </cell>
          <cell r="L29805">
            <v>19.284882</v>
          </cell>
          <cell r="M29805">
            <v>22836.280861989238</v>
          </cell>
        </row>
        <row r="29806">
          <cell r="A29806">
            <v>45011</v>
          </cell>
          <cell r="L29806">
            <v>20.024366999999998</v>
          </cell>
          <cell r="M29806">
            <v>24164.524757418345</v>
          </cell>
        </row>
        <row r="29807">
          <cell r="A29807">
            <v>45011</v>
          </cell>
          <cell r="L29807">
            <v>22.106705999999999</v>
          </cell>
          <cell r="M29807">
            <v>27581.008818451915</v>
          </cell>
        </row>
        <row r="29808">
          <cell r="A29808">
            <v>45011</v>
          </cell>
          <cell r="L29808">
            <v>27.437760999999998</v>
          </cell>
          <cell r="M29808">
            <v>35061.273514807799</v>
          </cell>
        </row>
        <row r="29809">
          <cell r="A29809">
            <v>45011</v>
          </cell>
          <cell r="L29809">
            <v>36.797471000000002</v>
          </cell>
          <cell r="M29809">
            <v>47012.488249050992</v>
          </cell>
        </row>
        <row r="29810">
          <cell r="A29810">
            <v>45011</v>
          </cell>
          <cell r="L29810">
            <v>36.790265999999995</v>
          </cell>
          <cell r="M29810">
            <v>49551.231671910449</v>
          </cell>
        </row>
        <row r="29811">
          <cell r="A29811">
            <v>45011</v>
          </cell>
          <cell r="L29811">
            <v>30.216441999999997</v>
          </cell>
          <cell r="M29811">
            <v>40267.858775233726</v>
          </cell>
        </row>
        <row r="29812">
          <cell r="A29812">
            <v>45011</v>
          </cell>
          <cell r="L29812">
            <v>26.411216999999997</v>
          </cell>
          <cell r="M29812">
            <v>32844.429633217427</v>
          </cell>
        </row>
        <row r="29813">
          <cell r="A29813">
            <v>45011</v>
          </cell>
          <cell r="L29813">
            <v>23.002762000000001</v>
          </cell>
          <cell r="M29813">
            <v>26930.951054309193</v>
          </cell>
        </row>
        <row r="29814">
          <cell r="A29814">
            <v>45012</v>
          </cell>
          <cell r="L29814">
            <v>22.764067000000001</v>
          </cell>
          <cell r="M29814">
            <v>25694.224925506271</v>
          </cell>
        </row>
        <row r="29815">
          <cell r="A29815">
            <v>45012</v>
          </cell>
          <cell r="L29815">
            <v>22.266079999999999</v>
          </cell>
          <cell r="M29815">
            <v>24739.34143518567</v>
          </cell>
        </row>
        <row r="29816">
          <cell r="A29816">
            <v>45012</v>
          </cell>
          <cell r="L29816">
            <v>21.748251</v>
          </cell>
          <cell r="M29816">
            <v>23970.41801187937</v>
          </cell>
        </row>
        <row r="29817">
          <cell r="A29817">
            <v>45012</v>
          </cell>
          <cell r="L29817">
            <v>22.397867999999999</v>
          </cell>
          <cell r="M29817">
            <v>25080.924198770746</v>
          </cell>
        </row>
        <row r="29818">
          <cell r="A29818">
            <v>45012</v>
          </cell>
          <cell r="L29818">
            <v>24.144323</v>
          </cell>
          <cell r="M29818">
            <v>27919.129998686185</v>
          </cell>
        </row>
        <row r="29819">
          <cell r="A29819">
            <v>45012</v>
          </cell>
          <cell r="L29819">
            <v>28.341533999999999</v>
          </cell>
          <cell r="M29819">
            <v>34531.777072276236</v>
          </cell>
        </row>
        <row r="29820">
          <cell r="A29820">
            <v>45012</v>
          </cell>
          <cell r="L29820">
            <v>37.715455999999996</v>
          </cell>
          <cell r="M29820">
            <v>50779.219935702087</v>
          </cell>
        </row>
        <row r="29821">
          <cell r="A29821">
            <v>45012</v>
          </cell>
          <cell r="L29821">
            <v>39.089950000000002</v>
          </cell>
          <cell r="M29821">
            <v>55173.371720568473</v>
          </cell>
        </row>
        <row r="29822">
          <cell r="A29822">
            <v>45012</v>
          </cell>
          <cell r="L29822">
            <v>39.134644999999999</v>
          </cell>
          <cell r="M29822">
            <v>55518.386172555562</v>
          </cell>
        </row>
        <row r="29823">
          <cell r="A29823">
            <v>45012</v>
          </cell>
          <cell r="L29823">
            <v>38.300118999999995</v>
          </cell>
          <cell r="M29823">
            <v>53049.086183965854</v>
          </cell>
        </row>
        <row r="29824">
          <cell r="A29824">
            <v>45012</v>
          </cell>
          <cell r="L29824">
            <v>40.768470000000001</v>
          </cell>
          <cell r="M29824">
            <v>56542.082506503495</v>
          </cell>
        </row>
        <row r="29825">
          <cell r="A29825">
            <v>45012</v>
          </cell>
          <cell r="L29825">
            <v>38.580535999999995</v>
          </cell>
          <cell r="M29825">
            <v>53812.907831757228</v>
          </cell>
        </row>
        <row r="29826">
          <cell r="A29826">
            <v>45012</v>
          </cell>
          <cell r="L29826">
            <v>38.548653999999999</v>
          </cell>
          <cell r="M29826">
            <v>52514.822497999208</v>
          </cell>
        </row>
        <row r="29827">
          <cell r="A29827">
            <v>45012</v>
          </cell>
          <cell r="L29827">
            <v>36.698619000000001</v>
          </cell>
          <cell r="M29827">
            <v>48946.970054824073</v>
          </cell>
        </row>
        <row r="29828">
          <cell r="A29828">
            <v>45012</v>
          </cell>
          <cell r="L29828">
            <v>34.285458999999996</v>
          </cell>
          <cell r="M29828">
            <v>46612.575140374756</v>
          </cell>
        </row>
        <row r="29829">
          <cell r="A29829">
            <v>45012</v>
          </cell>
          <cell r="L29829">
            <v>31.629680999999998</v>
          </cell>
          <cell r="M29829">
            <v>42694.469542239989</v>
          </cell>
        </row>
        <row r="29830">
          <cell r="A29830">
            <v>45012</v>
          </cell>
          <cell r="L29830">
            <v>31.144105</v>
          </cell>
          <cell r="M29830">
            <v>42000.157929608758</v>
          </cell>
        </row>
        <row r="29831">
          <cell r="A29831">
            <v>45012</v>
          </cell>
          <cell r="L29831">
            <v>34.152764999999995</v>
          </cell>
          <cell r="M29831">
            <v>48490.8450566307</v>
          </cell>
        </row>
        <row r="29832">
          <cell r="A29832">
            <v>45012</v>
          </cell>
          <cell r="L29832">
            <v>34.803514</v>
          </cell>
          <cell r="M29832">
            <v>48444.0111957513</v>
          </cell>
        </row>
        <row r="29833">
          <cell r="A29833">
            <v>45012</v>
          </cell>
          <cell r="L29833">
            <v>46.582391000000001</v>
          </cell>
          <cell r="M29833">
            <v>69564.697026088019</v>
          </cell>
        </row>
        <row r="29834">
          <cell r="A29834">
            <v>45012</v>
          </cell>
          <cell r="L29834">
            <v>42.860455999999999</v>
          </cell>
          <cell r="M29834">
            <v>63492.858048602386</v>
          </cell>
        </row>
        <row r="29835">
          <cell r="A29835">
            <v>45012</v>
          </cell>
          <cell r="L29835">
            <v>36.004891000000001</v>
          </cell>
          <cell r="M29835">
            <v>52852.981762770884</v>
          </cell>
        </row>
        <row r="29836">
          <cell r="A29836">
            <v>45012</v>
          </cell>
          <cell r="L29836">
            <v>31.281748999999998</v>
          </cell>
          <cell r="M29836">
            <v>41756.405600568352</v>
          </cell>
        </row>
        <row r="29837">
          <cell r="A29837">
            <v>45012</v>
          </cell>
          <cell r="L29837">
            <v>29.242730999999999</v>
          </cell>
          <cell r="M29837">
            <v>36805.660003324178</v>
          </cell>
        </row>
        <row r="29838">
          <cell r="A29838">
            <v>45013</v>
          </cell>
          <cell r="L29838">
            <v>21.862721000000001</v>
          </cell>
          <cell r="M29838">
            <v>26761.816002304568</v>
          </cell>
        </row>
        <row r="29839">
          <cell r="A29839">
            <v>45013</v>
          </cell>
          <cell r="L29839">
            <v>21.278900999999998</v>
          </cell>
          <cell r="M29839">
            <v>25079.216088669538</v>
          </cell>
        </row>
        <row r="29840">
          <cell r="A29840">
            <v>45013</v>
          </cell>
          <cell r="L29840">
            <v>20.825213999999999</v>
          </cell>
          <cell r="M29840">
            <v>25810.745230657671</v>
          </cell>
        </row>
        <row r="29841">
          <cell r="A29841">
            <v>45013</v>
          </cell>
          <cell r="L29841">
            <v>21.080262999999999</v>
          </cell>
          <cell r="M29841">
            <v>25097.421533067954</v>
          </cell>
        </row>
        <row r="29842">
          <cell r="A29842">
            <v>45013</v>
          </cell>
          <cell r="L29842">
            <v>22.081301</v>
          </cell>
          <cell r="M29842">
            <v>27760.682653688818</v>
          </cell>
        </row>
        <row r="29843">
          <cell r="A29843">
            <v>45013</v>
          </cell>
          <cell r="L29843">
            <v>27.969503999999997</v>
          </cell>
          <cell r="M29843">
            <v>36742.402593543702</v>
          </cell>
        </row>
        <row r="29844">
          <cell r="A29844">
            <v>45013</v>
          </cell>
          <cell r="L29844">
            <v>42.066151999999995</v>
          </cell>
          <cell r="M29844">
            <v>59851.445293640034</v>
          </cell>
        </row>
        <row r="29845">
          <cell r="A29845">
            <v>45013</v>
          </cell>
          <cell r="L29845">
            <v>40.541004999999998</v>
          </cell>
          <cell r="M29845">
            <v>62512.95214225036</v>
          </cell>
        </row>
        <row r="29846">
          <cell r="A29846">
            <v>45013</v>
          </cell>
          <cell r="L29846">
            <v>34.397115999999997</v>
          </cell>
          <cell r="M29846">
            <v>51031.986094475687</v>
          </cell>
        </row>
        <row r="29847">
          <cell r="A29847">
            <v>45013</v>
          </cell>
          <cell r="L29847">
            <v>33.965080999999998</v>
          </cell>
          <cell r="M29847">
            <v>50227.093507452548</v>
          </cell>
        </row>
        <row r="29848">
          <cell r="A29848">
            <v>45013</v>
          </cell>
          <cell r="L29848">
            <v>33.247242999999997</v>
          </cell>
          <cell r="M29848">
            <v>46767.349922961643</v>
          </cell>
        </row>
        <row r="29849">
          <cell r="A29849">
            <v>45013</v>
          </cell>
          <cell r="L29849">
            <v>31.604246</v>
          </cell>
          <cell r="M29849">
            <v>42493.771082369232</v>
          </cell>
        </row>
        <row r="29850">
          <cell r="A29850">
            <v>45013</v>
          </cell>
          <cell r="L29850">
            <v>31.086530999999997</v>
          </cell>
          <cell r="M29850">
            <v>41185.642530264849</v>
          </cell>
        </row>
        <row r="29851">
          <cell r="A29851">
            <v>45013</v>
          </cell>
          <cell r="L29851">
            <v>29.745161999999997</v>
          </cell>
          <cell r="M29851">
            <v>39827.447769399834</v>
          </cell>
        </row>
        <row r="29852">
          <cell r="A29852">
            <v>45013</v>
          </cell>
          <cell r="L29852">
            <v>28.122631999999999</v>
          </cell>
          <cell r="M29852">
            <v>37014.882679067858</v>
          </cell>
        </row>
        <row r="29853">
          <cell r="A29853">
            <v>45013</v>
          </cell>
          <cell r="L29853">
            <v>26.439996999999998</v>
          </cell>
          <cell r="M29853">
            <v>34524.721477537831</v>
          </cell>
        </row>
        <row r="29854">
          <cell r="A29854">
            <v>45013</v>
          </cell>
          <cell r="L29854">
            <v>26.590457999999998</v>
          </cell>
          <cell r="M29854">
            <v>36392.016380471592</v>
          </cell>
        </row>
        <row r="29855">
          <cell r="A29855">
            <v>45013</v>
          </cell>
          <cell r="L29855">
            <v>27.339979999999997</v>
          </cell>
          <cell r="M29855">
            <v>38655.385774897331</v>
          </cell>
        </row>
        <row r="29856">
          <cell r="A29856">
            <v>45013</v>
          </cell>
          <cell r="L29856">
            <v>28.883748999999998</v>
          </cell>
          <cell r="M29856">
            <v>40856.943884099433</v>
          </cell>
        </row>
        <row r="29857">
          <cell r="A29857">
            <v>45013</v>
          </cell>
          <cell r="L29857">
            <v>35.846660999999997</v>
          </cell>
          <cell r="M29857">
            <v>52306.65435578912</v>
          </cell>
        </row>
        <row r="29858">
          <cell r="A29858">
            <v>45013</v>
          </cell>
          <cell r="L29858">
            <v>35.274116999999997</v>
          </cell>
          <cell r="M29858">
            <v>52074.200306147344</v>
          </cell>
        </row>
        <row r="29859">
          <cell r="A29859">
            <v>45013</v>
          </cell>
          <cell r="L29859">
            <v>31.942091999999999</v>
          </cell>
          <cell r="M29859">
            <v>46496.291165598246</v>
          </cell>
        </row>
        <row r="29860">
          <cell r="A29860">
            <v>45013</v>
          </cell>
          <cell r="L29860">
            <v>29.480097999999998</v>
          </cell>
          <cell r="M29860">
            <v>41539.422768317738</v>
          </cell>
        </row>
        <row r="29861">
          <cell r="A29861">
            <v>45013</v>
          </cell>
          <cell r="L29861">
            <v>25.518492999999999</v>
          </cell>
          <cell r="M29861">
            <v>34965.99595631034</v>
          </cell>
        </row>
        <row r="29862">
          <cell r="A29862">
            <v>45014</v>
          </cell>
          <cell r="L29862">
            <v>20.19538</v>
          </cell>
          <cell r="M29862">
            <v>25869.528171522794</v>
          </cell>
        </row>
        <row r="29863">
          <cell r="A29863">
            <v>45014</v>
          </cell>
          <cell r="L29863">
            <v>19.859534</v>
          </cell>
          <cell r="M29863">
            <v>25104.873723596254</v>
          </cell>
        </row>
        <row r="29864">
          <cell r="A29864">
            <v>45014</v>
          </cell>
          <cell r="L29864">
            <v>19.737701999999999</v>
          </cell>
          <cell r="M29864">
            <v>25077.261502590318</v>
          </cell>
        </row>
        <row r="29865">
          <cell r="A29865">
            <v>45014</v>
          </cell>
          <cell r="L29865">
            <v>19.796803999999998</v>
          </cell>
          <cell r="M29865">
            <v>25381.519192921034</v>
          </cell>
        </row>
        <row r="29866">
          <cell r="A29866">
            <v>45014</v>
          </cell>
          <cell r="L29866">
            <v>20.519051999999999</v>
          </cell>
          <cell r="M29866">
            <v>27396.949155090741</v>
          </cell>
        </row>
        <row r="29867">
          <cell r="A29867">
            <v>45014</v>
          </cell>
          <cell r="L29867">
            <v>25.145465999999999</v>
          </cell>
          <cell r="M29867">
            <v>35170.434642489367</v>
          </cell>
        </row>
        <row r="29868">
          <cell r="A29868">
            <v>45014</v>
          </cell>
          <cell r="L29868">
            <v>36.656016000000001</v>
          </cell>
          <cell r="M29868">
            <v>55090.24986729597</v>
          </cell>
        </row>
        <row r="29869">
          <cell r="A29869">
            <v>45014</v>
          </cell>
          <cell r="L29869">
            <v>33.887960999999997</v>
          </cell>
          <cell r="M29869">
            <v>54540.844748347656</v>
          </cell>
        </row>
        <row r="29870">
          <cell r="A29870">
            <v>45014</v>
          </cell>
          <cell r="L29870">
            <v>27.804624999999998</v>
          </cell>
          <cell r="M29870">
            <v>43856.697435869624</v>
          </cell>
        </row>
        <row r="29871">
          <cell r="A29871">
            <v>45014</v>
          </cell>
          <cell r="L29871">
            <v>25.230574999999998</v>
          </cell>
          <cell r="M29871">
            <v>37645.606849327436</v>
          </cell>
        </row>
        <row r="29872">
          <cell r="A29872">
            <v>45014</v>
          </cell>
          <cell r="L29872">
            <v>24.574548999999998</v>
          </cell>
          <cell r="M29872">
            <v>34439.502906230591</v>
          </cell>
        </row>
        <row r="29873">
          <cell r="A29873">
            <v>45014</v>
          </cell>
          <cell r="L29873">
            <v>21.885715999999999</v>
          </cell>
          <cell r="M29873">
            <v>29487.020731278768</v>
          </cell>
        </row>
        <row r="29874">
          <cell r="A29874">
            <v>45014</v>
          </cell>
          <cell r="L29874">
            <v>20.684180999999999</v>
          </cell>
          <cell r="M29874">
            <v>27054.236847977812</v>
          </cell>
        </row>
        <row r="29875">
          <cell r="A29875">
            <v>45014</v>
          </cell>
          <cell r="L29875">
            <v>20.463307</v>
          </cell>
          <cell r="M29875">
            <v>26505.911645857999</v>
          </cell>
        </row>
        <row r="29876">
          <cell r="A29876">
            <v>45014</v>
          </cell>
          <cell r="L29876">
            <v>20.006457999999999</v>
          </cell>
          <cell r="M29876">
            <v>26245.092870340115</v>
          </cell>
        </row>
        <row r="29877">
          <cell r="A29877">
            <v>45014</v>
          </cell>
          <cell r="L29877">
            <v>19.439861999999998</v>
          </cell>
          <cell r="M29877">
            <v>25843.042628210769</v>
          </cell>
        </row>
        <row r="29878">
          <cell r="A29878">
            <v>45014</v>
          </cell>
          <cell r="L29878">
            <v>19.589276999999999</v>
          </cell>
          <cell r="M29878">
            <v>25835.751208221445</v>
          </cell>
        </row>
        <row r="29879">
          <cell r="A29879">
            <v>45014</v>
          </cell>
          <cell r="L29879">
            <v>21.466125999999999</v>
          </cell>
          <cell r="M29879">
            <v>29022.532053398172</v>
          </cell>
        </row>
        <row r="29880">
          <cell r="A29880">
            <v>45014</v>
          </cell>
          <cell r="L29880">
            <v>24.838048999999998</v>
          </cell>
          <cell r="M29880">
            <v>35740.000868615738</v>
          </cell>
        </row>
        <row r="29881">
          <cell r="A29881">
            <v>45014</v>
          </cell>
          <cell r="L29881">
            <v>30.636137999999999</v>
          </cell>
          <cell r="M29881">
            <v>44434.751531846516</v>
          </cell>
        </row>
        <row r="29882">
          <cell r="A29882">
            <v>45014</v>
          </cell>
          <cell r="L29882">
            <v>30.584358999999999</v>
          </cell>
          <cell r="M29882">
            <v>45578.269013565419</v>
          </cell>
        </row>
        <row r="29883">
          <cell r="A29883">
            <v>45014</v>
          </cell>
          <cell r="L29883">
            <v>27.893117</v>
          </cell>
          <cell r="M29883">
            <v>40830.829240243635</v>
          </cell>
        </row>
        <row r="29884">
          <cell r="A29884">
            <v>45014</v>
          </cell>
          <cell r="L29884">
            <v>24.005417999999999</v>
          </cell>
          <cell r="M29884">
            <v>33779.940025418022</v>
          </cell>
        </row>
        <row r="29885">
          <cell r="A29885">
            <v>45014</v>
          </cell>
          <cell r="L29885">
            <v>22.094284999999999</v>
          </cell>
          <cell r="M29885">
            <v>29316.689187689575</v>
          </cell>
        </row>
        <row r="29886">
          <cell r="A29886">
            <v>45015</v>
          </cell>
          <cell r="L29886">
            <v>22.831220999999999</v>
          </cell>
          <cell r="M29886">
            <v>29291.827735054358</v>
          </cell>
        </row>
        <row r="29887">
          <cell r="A29887">
            <v>45015</v>
          </cell>
          <cell r="L29887">
            <v>22.729143000000001</v>
          </cell>
          <cell r="M29887">
            <v>28991.2171215997</v>
          </cell>
        </row>
        <row r="29888">
          <cell r="A29888">
            <v>45015</v>
          </cell>
          <cell r="L29888">
            <v>22.807886</v>
          </cell>
          <cell r="M29888">
            <v>29173.245676785078</v>
          </cell>
        </row>
        <row r="29889">
          <cell r="A29889">
            <v>45015</v>
          </cell>
          <cell r="L29889">
            <v>23.023192999999999</v>
          </cell>
          <cell r="M29889">
            <v>29983.898720129651</v>
          </cell>
        </row>
        <row r="29890">
          <cell r="A29890">
            <v>45015</v>
          </cell>
          <cell r="L29890">
            <v>24.180916</v>
          </cell>
          <cell r="M29890">
            <v>32329.371357028089</v>
          </cell>
        </row>
        <row r="29891">
          <cell r="A29891">
            <v>45015</v>
          </cell>
          <cell r="L29891">
            <v>29.604906999999997</v>
          </cell>
          <cell r="M29891">
            <v>41771.464066049986</v>
          </cell>
        </row>
        <row r="29892">
          <cell r="A29892">
            <v>45015</v>
          </cell>
          <cell r="L29892">
            <v>44.598053</v>
          </cell>
          <cell r="M29892">
            <v>67672.731457981863</v>
          </cell>
        </row>
        <row r="29893">
          <cell r="A29893">
            <v>45015</v>
          </cell>
          <cell r="L29893">
            <v>43.192878</v>
          </cell>
          <cell r="M29893">
            <v>68664.882949367035</v>
          </cell>
        </row>
        <row r="29894">
          <cell r="A29894">
            <v>45015</v>
          </cell>
          <cell r="L29894">
            <v>30.579590999999997</v>
          </cell>
          <cell r="M29894">
            <v>47897.115065597551</v>
          </cell>
        </row>
        <row r="29895">
          <cell r="A29895">
            <v>45015</v>
          </cell>
          <cell r="L29895">
            <v>28.090979999999998</v>
          </cell>
          <cell r="M29895">
            <v>42525.492640965313</v>
          </cell>
        </row>
        <row r="29896">
          <cell r="A29896">
            <v>45015</v>
          </cell>
          <cell r="L29896">
            <v>27.281343999999997</v>
          </cell>
          <cell r="M29896">
            <v>40915.490542488071</v>
          </cell>
        </row>
        <row r="29897">
          <cell r="A29897">
            <v>45015</v>
          </cell>
          <cell r="L29897">
            <v>25.306238</v>
          </cell>
          <cell r="M29897">
            <v>35935.288692245653</v>
          </cell>
        </row>
        <row r="29898">
          <cell r="A29898">
            <v>45015</v>
          </cell>
          <cell r="L29898">
            <v>23.973025</v>
          </cell>
          <cell r="M29898">
            <v>32474.191390201831</v>
          </cell>
        </row>
        <row r="29899">
          <cell r="A29899">
            <v>45015</v>
          </cell>
          <cell r="L29899">
            <v>22.713335999999998</v>
          </cell>
          <cell r="M29899">
            <v>29330.983685878204</v>
          </cell>
        </row>
        <row r="29900">
          <cell r="A29900">
            <v>45015</v>
          </cell>
          <cell r="L29900">
            <v>21.965190999999997</v>
          </cell>
          <cell r="M29900">
            <v>28644.136421517014</v>
          </cell>
        </row>
        <row r="29901">
          <cell r="A29901">
            <v>45015</v>
          </cell>
          <cell r="L29901">
            <v>21.120535</v>
          </cell>
          <cell r="M29901">
            <v>27392.547133604046</v>
          </cell>
        </row>
        <row r="29902">
          <cell r="A29902">
            <v>45015</v>
          </cell>
          <cell r="L29902">
            <v>20.967725999999999</v>
          </cell>
          <cell r="M29902">
            <v>27062.355418492272</v>
          </cell>
        </row>
        <row r="29903">
          <cell r="A29903">
            <v>45015</v>
          </cell>
          <cell r="L29903">
            <v>22.423296000000001</v>
          </cell>
          <cell r="M29903">
            <v>28730.339347472793</v>
          </cell>
        </row>
        <row r="29904">
          <cell r="A29904">
            <v>45015</v>
          </cell>
          <cell r="L29904">
            <v>24.845565000000001</v>
          </cell>
          <cell r="M29904">
            <v>32733.647989104218</v>
          </cell>
        </row>
        <row r="29905">
          <cell r="A29905">
            <v>45015</v>
          </cell>
          <cell r="L29905">
            <v>34.811285999999996</v>
          </cell>
          <cell r="M29905">
            <v>48334.019856961677</v>
          </cell>
        </row>
        <row r="29906">
          <cell r="A29906">
            <v>45015</v>
          </cell>
          <cell r="L29906">
            <v>32.380955999999998</v>
          </cell>
          <cell r="M29906">
            <v>45859.526284779393</v>
          </cell>
        </row>
        <row r="29907">
          <cell r="A29907">
            <v>45015</v>
          </cell>
          <cell r="L29907">
            <v>28.520833999999997</v>
          </cell>
          <cell r="M29907">
            <v>39149.341575787053</v>
          </cell>
        </row>
        <row r="29908">
          <cell r="A29908">
            <v>45015</v>
          </cell>
          <cell r="L29908">
            <v>26.261409</v>
          </cell>
          <cell r="M29908">
            <v>34747.583018556455</v>
          </cell>
        </row>
        <row r="29909">
          <cell r="A29909">
            <v>45015</v>
          </cell>
          <cell r="L29909">
            <v>24.06589</v>
          </cell>
          <cell r="M29909">
            <v>30985.954401056253</v>
          </cell>
        </row>
        <row r="29910">
          <cell r="A29910">
            <v>45016</v>
          </cell>
          <cell r="L29910">
            <v>20.507151999999998</v>
          </cell>
          <cell r="M29910">
            <v>25365.226575353929</v>
          </cell>
        </row>
        <row r="29911">
          <cell r="A29911">
            <v>45016</v>
          </cell>
          <cell r="L29911">
            <v>20.309210999999998</v>
          </cell>
          <cell r="M29911">
            <v>21075.639656724437</v>
          </cell>
        </row>
        <row r="29912">
          <cell r="A29912">
            <v>45016</v>
          </cell>
          <cell r="L29912">
            <v>20.183705</v>
          </cell>
          <cell r="M29912">
            <v>22072.157341447262</v>
          </cell>
        </row>
        <row r="29913">
          <cell r="A29913">
            <v>45016</v>
          </cell>
          <cell r="L29913">
            <v>20.505171000000001</v>
          </cell>
          <cell r="M29913">
            <v>21506.815083708574</v>
          </cell>
        </row>
        <row r="29914">
          <cell r="A29914">
            <v>45016</v>
          </cell>
          <cell r="L29914">
            <v>21.820643999999998</v>
          </cell>
          <cell r="M29914">
            <v>23300.121476205753</v>
          </cell>
        </row>
        <row r="29915">
          <cell r="A29915">
            <v>45016</v>
          </cell>
          <cell r="L29915">
            <v>26.55499</v>
          </cell>
          <cell r="M29915">
            <v>29847.289111193291</v>
          </cell>
        </row>
        <row r="29916">
          <cell r="A29916">
            <v>45016</v>
          </cell>
          <cell r="L29916">
            <v>39.367778000000001</v>
          </cell>
          <cell r="M29916">
            <v>46852.902440796417</v>
          </cell>
        </row>
        <row r="29917">
          <cell r="A29917">
            <v>45016</v>
          </cell>
          <cell r="L29917">
            <v>35.318427</v>
          </cell>
          <cell r="M29917">
            <v>45722.954244001477</v>
          </cell>
        </row>
        <row r="29918">
          <cell r="A29918">
            <v>45016</v>
          </cell>
          <cell r="L29918">
            <v>29.291043999999999</v>
          </cell>
          <cell r="M29918">
            <v>37543.86008335308</v>
          </cell>
        </row>
        <row r="29919">
          <cell r="A29919">
            <v>45016</v>
          </cell>
          <cell r="L29919">
            <v>26.744378999999999</v>
          </cell>
          <cell r="M29919">
            <v>34536.3142523024</v>
          </cell>
        </row>
        <row r="29920">
          <cell r="A29920">
            <v>45016</v>
          </cell>
          <cell r="L29920">
            <v>26.783321999999998</v>
          </cell>
          <cell r="M29920">
            <v>35587.175417801576</v>
          </cell>
        </row>
        <row r="29921">
          <cell r="A29921">
            <v>45016</v>
          </cell>
          <cell r="L29921">
            <v>24.259816999999998</v>
          </cell>
          <cell r="M29921">
            <v>31731.172314983785</v>
          </cell>
        </row>
        <row r="29922">
          <cell r="A29922">
            <v>45016</v>
          </cell>
          <cell r="L29922">
            <v>23.378482999999999</v>
          </cell>
          <cell r="M29922">
            <v>29497.14639919655</v>
          </cell>
        </row>
        <row r="29923">
          <cell r="A29923">
            <v>45016</v>
          </cell>
          <cell r="L29923">
            <v>23.269955</v>
          </cell>
          <cell r="M29923">
            <v>29987.554124022841</v>
          </cell>
        </row>
        <row r="29924">
          <cell r="A29924">
            <v>45016</v>
          </cell>
          <cell r="L29924">
            <v>21.93554</v>
          </cell>
          <cell r="M29924">
            <v>28318.846169294502</v>
          </cell>
        </row>
        <row r="29925">
          <cell r="A29925">
            <v>45016</v>
          </cell>
          <cell r="L29925">
            <v>22.245418999999998</v>
          </cell>
          <cell r="M29925">
            <v>27495.973161841299</v>
          </cell>
        </row>
        <row r="29926">
          <cell r="A29926">
            <v>45016</v>
          </cell>
          <cell r="L29926">
            <v>21.565521</v>
          </cell>
          <cell r="M29926">
            <v>26362.103503422462</v>
          </cell>
        </row>
        <row r="29927">
          <cell r="A29927">
            <v>45016</v>
          </cell>
          <cell r="L29927">
            <v>21.598716</v>
          </cell>
          <cell r="M29927">
            <v>26590.343205443005</v>
          </cell>
        </row>
        <row r="29928">
          <cell r="A29928">
            <v>45016</v>
          </cell>
          <cell r="L29928">
            <v>23.029215999999998</v>
          </cell>
          <cell r="M29928">
            <v>27770.462006598227</v>
          </cell>
        </row>
        <row r="29929">
          <cell r="A29929">
            <v>45016</v>
          </cell>
          <cell r="L29929">
            <v>28.019404999999999</v>
          </cell>
          <cell r="M29929">
            <v>33689.209852196116</v>
          </cell>
        </row>
        <row r="29930">
          <cell r="A29930">
            <v>45016</v>
          </cell>
          <cell r="L29930">
            <v>26.708886999999997</v>
          </cell>
          <cell r="M29930">
            <v>31931.089427771527</v>
          </cell>
        </row>
        <row r="29931">
          <cell r="A29931">
            <v>45016</v>
          </cell>
          <cell r="L29931">
            <v>23.107868999999997</v>
          </cell>
          <cell r="M29931">
            <v>26770.057758274797</v>
          </cell>
        </row>
        <row r="29932">
          <cell r="A29932">
            <v>45016</v>
          </cell>
          <cell r="L29932">
            <v>19.683903999999998</v>
          </cell>
          <cell r="M29932">
            <v>21770.220084663084</v>
          </cell>
        </row>
        <row r="29933">
          <cell r="A29933">
            <v>45016</v>
          </cell>
          <cell r="L29933">
            <v>18.505143999999998</v>
          </cell>
          <cell r="M29933">
            <v>18791.100593170526</v>
          </cell>
        </row>
        <row r="29934">
          <cell r="A29934">
            <v>45017</v>
          </cell>
          <cell r="L29934">
            <v>19.120891999999998</v>
          </cell>
          <cell r="M29934">
            <v>19745.415857339489</v>
          </cell>
        </row>
        <row r="29935">
          <cell r="A29935">
            <v>45017</v>
          </cell>
          <cell r="L29935">
            <v>18.736464999999999</v>
          </cell>
          <cell r="M29935">
            <v>18253.086576755042</v>
          </cell>
        </row>
        <row r="29936">
          <cell r="A29936">
            <v>45017</v>
          </cell>
          <cell r="L29936">
            <v>17.457608</v>
          </cell>
          <cell r="M29936">
            <v>16328.825573063317</v>
          </cell>
        </row>
        <row r="29937">
          <cell r="A29937">
            <v>45017</v>
          </cell>
          <cell r="L29937">
            <v>17.115959</v>
          </cell>
          <cell r="M29937">
            <v>15753.150746484904</v>
          </cell>
        </row>
        <row r="29938">
          <cell r="A29938">
            <v>45017</v>
          </cell>
          <cell r="L29938">
            <v>18.011406999999998</v>
          </cell>
          <cell r="M29938">
            <v>16406.751772961139</v>
          </cell>
        </row>
        <row r="29939">
          <cell r="A29939">
            <v>45017</v>
          </cell>
          <cell r="L29939">
            <v>19.210256999999999</v>
          </cell>
          <cell r="M29939">
            <v>17582.486423784649</v>
          </cell>
        </row>
        <row r="29940">
          <cell r="A29940">
            <v>45017</v>
          </cell>
          <cell r="L29940">
            <v>20.060341999999999</v>
          </cell>
          <cell r="M29940">
            <v>19185.916510451625</v>
          </cell>
        </row>
        <row r="29941">
          <cell r="A29941">
            <v>45017</v>
          </cell>
          <cell r="L29941">
            <v>21.383671</v>
          </cell>
          <cell r="M29941">
            <v>21587.086317883619</v>
          </cell>
        </row>
        <row r="29942">
          <cell r="A29942">
            <v>45017</v>
          </cell>
          <cell r="L29942">
            <v>23.737916999999999</v>
          </cell>
          <cell r="M29942">
            <v>25207.241651809687</v>
          </cell>
        </row>
        <row r="29943">
          <cell r="A29943">
            <v>45017</v>
          </cell>
          <cell r="L29943">
            <v>26.000546999999997</v>
          </cell>
          <cell r="M29943">
            <v>28348.748155087302</v>
          </cell>
        </row>
        <row r="29944">
          <cell r="A29944">
            <v>45017</v>
          </cell>
          <cell r="L29944">
            <v>25.618078000000001</v>
          </cell>
          <cell r="M29944">
            <v>28034.496858598526</v>
          </cell>
        </row>
        <row r="29945">
          <cell r="A29945">
            <v>45017</v>
          </cell>
          <cell r="L29945">
            <v>25.173938999999997</v>
          </cell>
          <cell r="M29945">
            <v>28418.286439708376</v>
          </cell>
        </row>
        <row r="29946">
          <cell r="A29946">
            <v>45017</v>
          </cell>
          <cell r="L29946">
            <v>23.144192999999998</v>
          </cell>
          <cell r="M29946">
            <v>25825.262923633934</v>
          </cell>
        </row>
        <row r="29947">
          <cell r="A29947">
            <v>45017</v>
          </cell>
          <cell r="L29947">
            <v>21.658752999999997</v>
          </cell>
          <cell r="M29947">
            <v>24144.879171018871</v>
          </cell>
        </row>
        <row r="29948">
          <cell r="A29948">
            <v>45017</v>
          </cell>
          <cell r="L29948">
            <v>20.750291000000001</v>
          </cell>
          <cell r="M29948">
            <v>23227.517506225777</v>
          </cell>
        </row>
        <row r="29949">
          <cell r="A29949">
            <v>45017</v>
          </cell>
          <cell r="L29949">
            <v>21.049553</v>
          </cell>
          <cell r="M29949">
            <v>23645.893755541252</v>
          </cell>
        </row>
        <row r="29950">
          <cell r="A29950">
            <v>45017</v>
          </cell>
          <cell r="L29950">
            <v>21.452525999999999</v>
          </cell>
          <cell r="M29950">
            <v>25902.323161429686</v>
          </cell>
        </row>
        <row r="29951">
          <cell r="A29951">
            <v>45017</v>
          </cell>
          <cell r="L29951">
            <v>24.649559999999997</v>
          </cell>
          <cell r="M29951">
            <v>30079.000987898893</v>
          </cell>
        </row>
        <row r="29952">
          <cell r="A29952">
            <v>45017</v>
          </cell>
          <cell r="L29952">
            <v>26.898312999999998</v>
          </cell>
          <cell r="M29952">
            <v>32791.982319101378</v>
          </cell>
        </row>
        <row r="29953">
          <cell r="A29953">
            <v>45017</v>
          </cell>
          <cell r="L29953">
            <v>32.904000000000003</v>
          </cell>
          <cell r="M29953">
            <v>40924.228882119671</v>
          </cell>
        </row>
        <row r="29954">
          <cell r="A29954">
            <v>45017</v>
          </cell>
          <cell r="L29954">
            <v>36.166371999999996</v>
          </cell>
          <cell r="M29954">
            <v>46675.205431313669</v>
          </cell>
        </row>
        <row r="29955">
          <cell r="A29955">
            <v>45017</v>
          </cell>
          <cell r="L29955">
            <v>31.656153999999997</v>
          </cell>
          <cell r="M29955">
            <v>40486.599631884616</v>
          </cell>
        </row>
        <row r="29956">
          <cell r="A29956">
            <v>45017</v>
          </cell>
          <cell r="L29956">
            <v>29.34498</v>
          </cell>
          <cell r="M29956">
            <v>36084.412067162026</v>
          </cell>
        </row>
        <row r="29957">
          <cell r="A29957">
            <v>45017</v>
          </cell>
          <cell r="L29957">
            <v>27.136194999999997</v>
          </cell>
          <cell r="M29957">
            <v>32061.32631644066</v>
          </cell>
        </row>
        <row r="29958">
          <cell r="A29958">
            <v>45018</v>
          </cell>
          <cell r="L29958">
            <v>27.902702999999999</v>
          </cell>
          <cell r="M29958">
            <v>31535.649200652322</v>
          </cell>
        </row>
        <row r="29959">
          <cell r="A29959">
            <v>45018</v>
          </cell>
          <cell r="L29959">
            <v>25.508260999999997</v>
          </cell>
          <cell r="M29959">
            <v>28105.364667990762</v>
          </cell>
        </row>
        <row r="29960">
          <cell r="A29960">
            <v>45018</v>
          </cell>
          <cell r="L29960">
            <v>23.432088999999998</v>
          </cell>
          <cell r="M29960">
            <v>25456.143327739697</v>
          </cell>
        </row>
        <row r="29961">
          <cell r="A29961">
            <v>45018</v>
          </cell>
          <cell r="L29961">
            <v>24.015459999999997</v>
          </cell>
          <cell r="M29961">
            <v>26164.066633849186</v>
          </cell>
        </row>
        <row r="29962">
          <cell r="A29962">
            <v>45018</v>
          </cell>
          <cell r="L29962">
            <v>25.406914999999998</v>
          </cell>
          <cell r="M29962">
            <v>27866.83732419405</v>
          </cell>
        </row>
        <row r="29963">
          <cell r="A29963">
            <v>45018</v>
          </cell>
          <cell r="L29963">
            <v>30.047675999999999</v>
          </cell>
          <cell r="M29963">
            <v>34007.402652235935</v>
          </cell>
        </row>
        <row r="29964">
          <cell r="A29964">
            <v>45018</v>
          </cell>
          <cell r="L29964">
            <v>30.897520999999998</v>
          </cell>
          <cell r="M29964">
            <v>35355.774529784612</v>
          </cell>
        </row>
        <row r="29965">
          <cell r="A29965">
            <v>45018</v>
          </cell>
          <cell r="L29965">
            <v>28.414335999999999</v>
          </cell>
          <cell r="M29965">
            <v>34638.583121874435</v>
          </cell>
        </row>
        <row r="29966">
          <cell r="A29966">
            <v>45018</v>
          </cell>
          <cell r="L29966">
            <v>25.310641</v>
          </cell>
          <cell r="M29966">
            <v>31704.241252557407</v>
          </cell>
        </row>
        <row r="29967">
          <cell r="A29967">
            <v>45018</v>
          </cell>
          <cell r="L29967">
            <v>23.444212999999998</v>
          </cell>
          <cell r="M29967">
            <v>30980.868467668217</v>
          </cell>
        </row>
        <row r="29968">
          <cell r="A29968">
            <v>45018</v>
          </cell>
          <cell r="L29968">
            <v>22.032916999999998</v>
          </cell>
          <cell r="M29968">
            <v>29464.259268641446</v>
          </cell>
        </row>
        <row r="29969">
          <cell r="A29969">
            <v>45018</v>
          </cell>
          <cell r="L29969">
            <v>21.568656000000001</v>
          </cell>
          <cell r="M29969">
            <v>28061.211580589497</v>
          </cell>
        </row>
        <row r="29970">
          <cell r="A29970">
            <v>45018</v>
          </cell>
          <cell r="L29970">
            <v>20.872464999999998</v>
          </cell>
          <cell r="M29970">
            <v>26332.851648265703</v>
          </cell>
        </row>
        <row r="29971">
          <cell r="A29971">
            <v>45018</v>
          </cell>
          <cell r="L29971">
            <v>20.199835</v>
          </cell>
          <cell r="M29971">
            <v>25217.536215662352</v>
          </cell>
        </row>
        <row r="29972">
          <cell r="A29972">
            <v>45018</v>
          </cell>
          <cell r="L29972">
            <v>19.261779999999998</v>
          </cell>
          <cell r="M29972">
            <v>23843.215610303494</v>
          </cell>
        </row>
        <row r="29973">
          <cell r="A29973">
            <v>45018</v>
          </cell>
          <cell r="L29973">
            <v>18.873529999999999</v>
          </cell>
          <cell r="M29973">
            <v>22874.035996828075</v>
          </cell>
        </row>
        <row r="29974">
          <cell r="A29974">
            <v>45018</v>
          </cell>
          <cell r="L29974">
            <v>18.486103</v>
          </cell>
          <cell r="M29974">
            <v>22709.339084681887</v>
          </cell>
        </row>
        <row r="29975">
          <cell r="A29975">
            <v>45018</v>
          </cell>
          <cell r="L29975">
            <v>19.992372</v>
          </cell>
          <cell r="M29975">
            <v>25214.297982135999</v>
          </cell>
        </row>
        <row r="29976">
          <cell r="A29976">
            <v>45018</v>
          </cell>
          <cell r="L29976">
            <v>24.674851</v>
          </cell>
          <cell r="M29976">
            <v>30728.63472544519</v>
          </cell>
        </row>
        <row r="29977">
          <cell r="A29977">
            <v>45018</v>
          </cell>
          <cell r="L29977">
            <v>31.274172</v>
          </cell>
          <cell r="M29977">
            <v>39547.700589435357</v>
          </cell>
        </row>
        <row r="29978">
          <cell r="A29978">
            <v>45018</v>
          </cell>
          <cell r="L29978">
            <v>36.462524999999999</v>
          </cell>
          <cell r="M29978">
            <v>48214.031239661788</v>
          </cell>
        </row>
        <row r="29979">
          <cell r="A29979">
            <v>45018</v>
          </cell>
          <cell r="L29979">
            <v>28.008700999999999</v>
          </cell>
          <cell r="M29979">
            <v>37168.603971940538</v>
          </cell>
        </row>
        <row r="29980">
          <cell r="A29980">
            <v>45018</v>
          </cell>
          <cell r="L29980">
            <v>24.468785999999998</v>
          </cell>
          <cell r="M29980">
            <v>30811.825892721699</v>
          </cell>
        </row>
        <row r="29981">
          <cell r="A29981">
            <v>45018</v>
          </cell>
          <cell r="L29981">
            <v>22.155481999999999</v>
          </cell>
          <cell r="M29981">
            <v>26294.967257063519</v>
          </cell>
        </row>
        <row r="29982">
          <cell r="A29982">
            <v>45019</v>
          </cell>
          <cell r="L29982">
            <v>22.372218999999998</v>
          </cell>
          <cell r="M29982">
            <v>25431.774963861779</v>
          </cell>
        </row>
        <row r="29983">
          <cell r="A29983">
            <v>45019</v>
          </cell>
          <cell r="L29983">
            <v>23.734905999999999</v>
          </cell>
          <cell r="M29983">
            <v>26148.598574300599</v>
          </cell>
        </row>
        <row r="29984">
          <cell r="A29984">
            <v>45019</v>
          </cell>
          <cell r="L29984">
            <v>23.235122999999998</v>
          </cell>
          <cell r="M29984">
            <v>25781.210508472934</v>
          </cell>
        </row>
        <row r="29985">
          <cell r="A29985">
            <v>45019</v>
          </cell>
          <cell r="L29985">
            <v>23.954387999999998</v>
          </cell>
          <cell r="M29985">
            <v>26538.259668749637</v>
          </cell>
        </row>
        <row r="29986">
          <cell r="A29986">
            <v>45019</v>
          </cell>
          <cell r="L29986">
            <v>27.187548</v>
          </cell>
          <cell r="M29986">
            <v>30799.350982622964</v>
          </cell>
        </row>
        <row r="29987">
          <cell r="A29987">
            <v>45019</v>
          </cell>
          <cell r="L29987">
            <v>31.701582999999999</v>
          </cell>
          <cell r="M29987">
            <v>37805.598610321664</v>
          </cell>
        </row>
        <row r="29988">
          <cell r="A29988">
            <v>45019</v>
          </cell>
          <cell r="L29988">
            <v>54.575342999999997</v>
          </cell>
          <cell r="M29988">
            <v>71991.762406063848</v>
          </cell>
        </row>
        <row r="29989">
          <cell r="A29989">
            <v>45019</v>
          </cell>
          <cell r="L29989">
            <v>44.950257000000001</v>
          </cell>
          <cell r="M29989">
            <v>61686.603046600976</v>
          </cell>
        </row>
        <row r="29990">
          <cell r="A29990">
            <v>45019</v>
          </cell>
          <cell r="L29990">
            <v>34.809903999999996</v>
          </cell>
          <cell r="M29990">
            <v>46412.50351447273</v>
          </cell>
        </row>
        <row r="29991">
          <cell r="A29991">
            <v>45019</v>
          </cell>
          <cell r="L29991">
            <v>32.648266</v>
          </cell>
          <cell r="M29991">
            <v>42104.643142664849</v>
          </cell>
        </row>
        <row r="29992">
          <cell r="A29992">
            <v>45019</v>
          </cell>
          <cell r="L29992">
            <v>32.198504</v>
          </cell>
          <cell r="M29992">
            <v>39810.806068487429</v>
          </cell>
        </row>
        <row r="29993">
          <cell r="A29993">
            <v>45019</v>
          </cell>
          <cell r="L29993">
            <v>31.673144999999998</v>
          </cell>
          <cell r="M29993">
            <v>38202.023890832897</v>
          </cell>
        </row>
        <row r="29994">
          <cell r="A29994">
            <v>45019</v>
          </cell>
          <cell r="L29994">
            <v>30.271895999999998</v>
          </cell>
          <cell r="M29994">
            <v>36652.758623371061</v>
          </cell>
        </row>
        <row r="29995">
          <cell r="A29995">
            <v>45019</v>
          </cell>
          <cell r="L29995">
            <v>30.683603999999999</v>
          </cell>
          <cell r="M29995">
            <v>36033.791080350369</v>
          </cell>
        </row>
        <row r="29996">
          <cell r="A29996">
            <v>45019</v>
          </cell>
          <cell r="L29996">
            <v>30.701729999999998</v>
          </cell>
          <cell r="M29996">
            <v>35194.039679367597</v>
          </cell>
        </row>
        <row r="29997">
          <cell r="A29997">
            <v>45019</v>
          </cell>
          <cell r="L29997">
            <v>29.780885999999999</v>
          </cell>
          <cell r="M29997">
            <v>32660.837630340713</v>
          </cell>
        </row>
        <row r="29998">
          <cell r="A29998">
            <v>45019</v>
          </cell>
          <cell r="L29998">
            <v>29.609338999999999</v>
          </cell>
          <cell r="M29998">
            <v>32342.452850993301</v>
          </cell>
        </row>
        <row r="29999">
          <cell r="A29999">
            <v>45019</v>
          </cell>
          <cell r="L29999">
            <v>29.945473999999997</v>
          </cell>
          <cell r="M29999">
            <v>33608.176054704534</v>
          </cell>
        </row>
        <row r="30000">
          <cell r="A30000">
            <v>45019</v>
          </cell>
          <cell r="L30000">
            <v>31.433168999999999</v>
          </cell>
          <cell r="M30000">
            <v>36464.402972968172</v>
          </cell>
        </row>
        <row r="30001">
          <cell r="A30001">
            <v>45019</v>
          </cell>
          <cell r="L30001">
            <v>35.284774999999996</v>
          </cell>
          <cell r="M30001">
            <v>41750.815471692622</v>
          </cell>
        </row>
        <row r="30002">
          <cell r="A30002">
            <v>45019</v>
          </cell>
          <cell r="L30002">
            <v>34.370747999999999</v>
          </cell>
          <cell r="M30002">
            <v>41566.003411674908</v>
          </cell>
        </row>
        <row r="30003">
          <cell r="A30003">
            <v>45019</v>
          </cell>
          <cell r="L30003">
            <v>29.403285</v>
          </cell>
          <cell r="M30003">
            <v>34383.572405259431</v>
          </cell>
        </row>
        <row r="30004">
          <cell r="A30004">
            <v>45019</v>
          </cell>
          <cell r="L30004">
            <v>25.847062999999999</v>
          </cell>
          <cell r="M30004">
            <v>27876.269307729159</v>
          </cell>
        </row>
        <row r="30005">
          <cell r="A30005">
            <v>45019</v>
          </cell>
          <cell r="L30005">
            <v>23.048856999999998</v>
          </cell>
          <cell r="M30005">
            <v>22726.523504442277</v>
          </cell>
        </row>
        <row r="30006">
          <cell r="A30006">
            <v>45020</v>
          </cell>
          <cell r="L30006">
            <v>20.725939</v>
          </cell>
          <cell r="M30006">
            <v>19354.26027327164</v>
          </cell>
        </row>
        <row r="30007">
          <cell r="A30007">
            <v>45020</v>
          </cell>
          <cell r="L30007">
            <v>20.323233999999999</v>
          </cell>
          <cell r="M30007">
            <v>18644.600748613651</v>
          </cell>
        </row>
        <row r="30008">
          <cell r="A30008">
            <v>45020</v>
          </cell>
          <cell r="L30008">
            <v>19.575077</v>
          </cell>
          <cell r="M30008">
            <v>17789.731236745316</v>
          </cell>
        </row>
        <row r="30009">
          <cell r="A30009">
            <v>45020</v>
          </cell>
          <cell r="L30009">
            <v>20.302021</v>
          </cell>
          <cell r="M30009">
            <v>18520.322209534148</v>
          </cell>
        </row>
        <row r="30010">
          <cell r="A30010">
            <v>45020</v>
          </cell>
          <cell r="L30010">
            <v>21.939530999999999</v>
          </cell>
          <cell r="M30010">
            <v>20511.063202755966</v>
          </cell>
        </row>
        <row r="30011">
          <cell r="A30011">
            <v>45020</v>
          </cell>
          <cell r="L30011">
            <v>26.340472999999999</v>
          </cell>
          <cell r="M30011">
            <v>25894.287201772091</v>
          </cell>
        </row>
        <row r="30012">
          <cell r="A30012">
            <v>45020</v>
          </cell>
          <cell r="L30012">
            <v>34.254021000000002</v>
          </cell>
          <cell r="M30012">
            <v>37755.810821703089</v>
          </cell>
        </row>
        <row r="30013">
          <cell r="A30013">
            <v>45020</v>
          </cell>
          <cell r="L30013">
            <v>35.945442</v>
          </cell>
          <cell r="M30013">
            <v>41213.102864328546</v>
          </cell>
        </row>
        <row r="30014">
          <cell r="A30014">
            <v>45020</v>
          </cell>
          <cell r="L30014">
            <v>31.541872999999999</v>
          </cell>
          <cell r="M30014">
            <v>35636.906910821242</v>
          </cell>
        </row>
        <row r="30015">
          <cell r="A30015">
            <v>45020</v>
          </cell>
          <cell r="L30015">
            <v>30.785923</v>
          </cell>
          <cell r="M30015">
            <v>33817.690157296049</v>
          </cell>
        </row>
        <row r="30016">
          <cell r="A30016">
            <v>45020</v>
          </cell>
          <cell r="L30016">
            <v>30.383536999999997</v>
          </cell>
          <cell r="M30016">
            <v>33436.532265936323</v>
          </cell>
        </row>
        <row r="30017">
          <cell r="A30017">
            <v>45020</v>
          </cell>
          <cell r="L30017">
            <v>29.677647999999998</v>
          </cell>
          <cell r="M30017">
            <v>32840.766073704122</v>
          </cell>
        </row>
        <row r="30018">
          <cell r="A30018">
            <v>45020</v>
          </cell>
          <cell r="L30018">
            <v>27.92719</v>
          </cell>
          <cell r="M30018">
            <v>31147.652769522003</v>
          </cell>
        </row>
        <row r="30019">
          <cell r="A30019">
            <v>45020</v>
          </cell>
          <cell r="L30019">
            <v>27.706258999999999</v>
          </cell>
          <cell r="M30019">
            <v>30927.596745437408</v>
          </cell>
        </row>
        <row r="30020">
          <cell r="A30020">
            <v>45020</v>
          </cell>
          <cell r="L30020">
            <v>27.088638</v>
          </cell>
          <cell r="M30020">
            <v>29066.104922040184</v>
          </cell>
        </row>
        <row r="30021">
          <cell r="A30021">
            <v>45020</v>
          </cell>
          <cell r="L30021">
            <v>30.068548</v>
          </cell>
          <cell r="M30021">
            <v>32575.762258729505</v>
          </cell>
        </row>
        <row r="30022">
          <cell r="A30022">
            <v>45020</v>
          </cell>
          <cell r="L30022">
            <v>31.262470999999998</v>
          </cell>
          <cell r="M30022">
            <v>35028.642604148728</v>
          </cell>
        </row>
        <row r="30023">
          <cell r="A30023">
            <v>45020</v>
          </cell>
          <cell r="L30023">
            <v>32.173038999999996</v>
          </cell>
          <cell r="M30023">
            <v>37450.426836872335</v>
          </cell>
        </row>
        <row r="30024">
          <cell r="A30024">
            <v>45020</v>
          </cell>
          <cell r="L30024">
            <v>33.920418999999995</v>
          </cell>
          <cell r="M30024">
            <v>40622.619327568973</v>
          </cell>
        </row>
        <row r="30025">
          <cell r="A30025">
            <v>45020</v>
          </cell>
          <cell r="L30025">
            <v>39.709567</v>
          </cell>
          <cell r="M30025">
            <v>46118.829947553524</v>
          </cell>
        </row>
        <row r="30026">
          <cell r="A30026">
            <v>45020</v>
          </cell>
          <cell r="L30026">
            <v>38.898440000000001</v>
          </cell>
          <cell r="M30026">
            <v>47158.474403186716</v>
          </cell>
        </row>
        <row r="30027">
          <cell r="A30027">
            <v>45020</v>
          </cell>
          <cell r="L30027">
            <v>31.428429999999999</v>
          </cell>
          <cell r="M30027">
            <v>37552.213413661273</v>
          </cell>
        </row>
        <row r="30028">
          <cell r="A30028">
            <v>45020</v>
          </cell>
          <cell r="L30028">
            <v>27.106124999999999</v>
          </cell>
          <cell r="M30028">
            <v>29756.213698180421</v>
          </cell>
        </row>
        <row r="30029">
          <cell r="A30029">
            <v>45020</v>
          </cell>
          <cell r="L30029">
            <v>24.416491999999998</v>
          </cell>
          <cell r="M30029">
            <v>24191.835459888782</v>
          </cell>
        </row>
        <row r="30030">
          <cell r="A30030">
            <v>45021</v>
          </cell>
          <cell r="L30030">
            <v>21.589850999999999</v>
          </cell>
          <cell r="M30030">
            <v>19990.701152607406</v>
          </cell>
        </row>
        <row r="30031">
          <cell r="A30031">
            <v>45021</v>
          </cell>
          <cell r="L30031">
            <v>20.780691999999998</v>
          </cell>
          <cell r="M30031">
            <v>18501.09987748435</v>
          </cell>
        </row>
        <row r="30032">
          <cell r="A30032">
            <v>45021</v>
          </cell>
          <cell r="L30032">
            <v>19.863388999999998</v>
          </cell>
          <cell r="M30032">
            <v>18012.603203870942</v>
          </cell>
        </row>
        <row r="30033">
          <cell r="A30033">
            <v>45021</v>
          </cell>
          <cell r="L30033">
            <v>20.028917999999997</v>
          </cell>
          <cell r="M30033">
            <v>17436.629384109496</v>
          </cell>
        </row>
        <row r="30034">
          <cell r="A30034">
            <v>45021</v>
          </cell>
          <cell r="L30034">
            <v>20.942167999999999</v>
          </cell>
          <cell r="M30034">
            <v>17716.159596451111</v>
          </cell>
        </row>
        <row r="30035">
          <cell r="A30035">
            <v>45021</v>
          </cell>
          <cell r="L30035">
            <v>23.960709999999999</v>
          </cell>
          <cell r="M30035">
            <v>22313.261094243662</v>
          </cell>
        </row>
        <row r="30036">
          <cell r="A30036">
            <v>45021</v>
          </cell>
          <cell r="L30036">
            <v>30.476036999999998</v>
          </cell>
          <cell r="M30036">
            <v>31403.265553982612</v>
          </cell>
        </row>
        <row r="30037">
          <cell r="A30037">
            <v>45021</v>
          </cell>
          <cell r="L30037">
            <v>32.989937999999995</v>
          </cell>
          <cell r="M30037">
            <v>35092.001360671617</v>
          </cell>
        </row>
        <row r="30038">
          <cell r="A30038">
            <v>45021</v>
          </cell>
          <cell r="L30038">
            <v>31.107271999999998</v>
          </cell>
          <cell r="M30038">
            <v>34332.535530053727</v>
          </cell>
        </row>
        <row r="30039">
          <cell r="A30039">
            <v>45021</v>
          </cell>
          <cell r="L30039">
            <v>31.625526999999998</v>
          </cell>
          <cell r="M30039">
            <v>33733.682978964905</v>
          </cell>
        </row>
        <row r="30040">
          <cell r="A30040">
            <v>45021</v>
          </cell>
          <cell r="L30040">
            <v>32.320212999999995</v>
          </cell>
          <cell r="M30040">
            <v>35250.924277761318</v>
          </cell>
        </row>
        <row r="30041">
          <cell r="A30041">
            <v>45021</v>
          </cell>
          <cell r="L30041">
            <v>37.713673999999997</v>
          </cell>
          <cell r="M30041">
            <v>41428.298984620982</v>
          </cell>
        </row>
        <row r="30042">
          <cell r="A30042">
            <v>45021</v>
          </cell>
          <cell r="L30042">
            <v>39.351971999999996</v>
          </cell>
          <cell r="M30042">
            <v>43826.97049757986</v>
          </cell>
        </row>
        <row r="30043">
          <cell r="A30043">
            <v>45021</v>
          </cell>
          <cell r="L30043">
            <v>36.312958999999999</v>
          </cell>
          <cell r="M30043">
            <v>40942.169005597818</v>
          </cell>
        </row>
        <row r="30044">
          <cell r="A30044">
            <v>45021</v>
          </cell>
          <cell r="L30044">
            <v>39.100651999999997</v>
          </cell>
          <cell r="M30044">
            <v>44864.062664490695</v>
          </cell>
        </row>
        <row r="30045">
          <cell r="A30045">
            <v>45021</v>
          </cell>
          <cell r="L30045">
            <v>41.412582</v>
          </cell>
          <cell r="M30045">
            <v>48277.713196435703</v>
          </cell>
        </row>
        <row r="30046">
          <cell r="A30046">
            <v>45021</v>
          </cell>
          <cell r="L30046">
            <v>42.381051999999997</v>
          </cell>
          <cell r="M30046">
            <v>50323.476869057813</v>
          </cell>
        </row>
        <row r="30047">
          <cell r="A30047">
            <v>45021</v>
          </cell>
          <cell r="L30047">
            <v>44.394486999999998</v>
          </cell>
          <cell r="M30047">
            <v>54287.768402260932</v>
          </cell>
        </row>
        <row r="30048">
          <cell r="A30048">
            <v>45021</v>
          </cell>
          <cell r="L30048">
            <v>42.618127999999999</v>
          </cell>
          <cell r="M30048">
            <v>51751.20310238465</v>
          </cell>
        </row>
        <row r="30049">
          <cell r="A30049">
            <v>45021</v>
          </cell>
          <cell r="L30049">
            <v>54.262107999999998</v>
          </cell>
          <cell r="M30049">
            <v>65426.324732391564</v>
          </cell>
        </row>
        <row r="30050">
          <cell r="A30050">
            <v>45021</v>
          </cell>
          <cell r="L30050">
            <v>49.091155000000001</v>
          </cell>
          <cell r="M30050">
            <v>59123.835022337655</v>
          </cell>
        </row>
        <row r="30051">
          <cell r="A30051">
            <v>45021</v>
          </cell>
          <cell r="L30051">
            <v>38.657753</v>
          </cell>
          <cell r="M30051">
            <v>43762.114535992951</v>
          </cell>
        </row>
        <row r="30052">
          <cell r="A30052">
            <v>45021</v>
          </cell>
          <cell r="L30052">
            <v>33.324044000000001</v>
          </cell>
          <cell r="M30052">
            <v>34215.121538535088</v>
          </cell>
        </row>
        <row r="30053">
          <cell r="A30053">
            <v>45021</v>
          </cell>
          <cell r="L30053">
            <v>27.718594999999997</v>
          </cell>
          <cell r="M30053">
            <v>25990.668974729408</v>
          </cell>
        </row>
        <row r="30054">
          <cell r="A30054">
            <v>45022</v>
          </cell>
          <cell r="L30054">
            <v>24.205299</v>
          </cell>
          <cell r="M30054">
            <v>21689.341194395707</v>
          </cell>
        </row>
        <row r="30055">
          <cell r="A30055">
            <v>45022</v>
          </cell>
          <cell r="L30055">
            <v>22.321939</v>
          </cell>
          <cell r="M30055">
            <v>19044.436040546378</v>
          </cell>
        </row>
        <row r="30056">
          <cell r="A30056">
            <v>45022</v>
          </cell>
          <cell r="L30056">
            <v>20.653378</v>
          </cell>
          <cell r="M30056">
            <v>17012.734947530153</v>
          </cell>
        </row>
        <row r="30057">
          <cell r="A30057">
            <v>45022</v>
          </cell>
          <cell r="L30057">
            <v>20.668059</v>
          </cell>
          <cell r="M30057">
            <v>17131.755001374226</v>
          </cell>
        </row>
        <row r="30058">
          <cell r="A30058">
            <v>45022</v>
          </cell>
          <cell r="L30058">
            <v>22.048428999999999</v>
          </cell>
          <cell r="M30058">
            <v>18643.322827691114</v>
          </cell>
        </row>
        <row r="30059">
          <cell r="A30059">
            <v>45022</v>
          </cell>
          <cell r="L30059">
            <v>26.221332</v>
          </cell>
          <cell r="M30059">
            <v>23412.493569553113</v>
          </cell>
        </row>
        <row r="30060">
          <cell r="A30060">
            <v>45022</v>
          </cell>
          <cell r="L30060">
            <v>31.724778999999998</v>
          </cell>
          <cell r="M30060">
            <v>31623.956590494025</v>
          </cell>
        </row>
        <row r="30061">
          <cell r="A30061">
            <v>45022</v>
          </cell>
          <cell r="L30061">
            <v>34.189715</v>
          </cell>
          <cell r="M30061">
            <v>36437.894539710491</v>
          </cell>
        </row>
        <row r="30062">
          <cell r="A30062">
            <v>45022</v>
          </cell>
          <cell r="L30062">
            <v>31.248218999999999</v>
          </cell>
          <cell r="M30062">
            <v>33573.987021002598</v>
          </cell>
        </row>
        <row r="30063">
          <cell r="A30063">
            <v>45022</v>
          </cell>
          <cell r="L30063">
            <v>31.508135999999997</v>
          </cell>
          <cell r="M30063">
            <v>34792.009034198432</v>
          </cell>
        </row>
        <row r="30064">
          <cell r="A30064">
            <v>45022</v>
          </cell>
          <cell r="L30064">
            <v>32.757405999999996</v>
          </cell>
          <cell r="M30064">
            <v>37681.401902834667</v>
          </cell>
        </row>
        <row r="30065">
          <cell r="A30065">
            <v>45022</v>
          </cell>
          <cell r="L30065">
            <v>33.995081999999996</v>
          </cell>
          <cell r="M30065">
            <v>39063.751732822173</v>
          </cell>
        </row>
        <row r="30066">
          <cell r="A30066">
            <v>45022</v>
          </cell>
          <cell r="L30066">
            <v>33.918188999999998</v>
          </cell>
          <cell r="M30066">
            <v>39434.742974102301</v>
          </cell>
        </row>
        <row r="30067">
          <cell r="A30067">
            <v>45022</v>
          </cell>
          <cell r="L30067">
            <v>36.973849000000001</v>
          </cell>
          <cell r="M30067">
            <v>43251.594578839235</v>
          </cell>
        </row>
        <row r="30068">
          <cell r="A30068">
            <v>45022</v>
          </cell>
          <cell r="L30068">
            <v>37.507621999999998</v>
          </cell>
          <cell r="M30068">
            <v>41703.94314926806</v>
          </cell>
        </row>
        <row r="30069">
          <cell r="A30069">
            <v>45022</v>
          </cell>
          <cell r="L30069">
            <v>36.466293</v>
          </cell>
          <cell r="M30069">
            <v>41751.575179196865</v>
          </cell>
        </row>
        <row r="30070">
          <cell r="A30070">
            <v>45022</v>
          </cell>
          <cell r="L30070">
            <v>33.767776999999995</v>
          </cell>
          <cell r="M30070">
            <v>38719.276404627191</v>
          </cell>
        </row>
        <row r="30071">
          <cell r="A30071">
            <v>45022</v>
          </cell>
          <cell r="L30071">
            <v>33.739886999999996</v>
          </cell>
          <cell r="M30071">
            <v>38306.346331675297</v>
          </cell>
        </row>
        <row r="30072">
          <cell r="A30072">
            <v>45022</v>
          </cell>
          <cell r="L30072">
            <v>32.573332000000001</v>
          </cell>
          <cell r="M30072">
            <v>37016.060156395688</v>
          </cell>
        </row>
        <row r="30073">
          <cell r="A30073">
            <v>45022</v>
          </cell>
          <cell r="L30073">
            <v>35.594647999999999</v>
          </cell>
          <cell r="M30073">
            <v>41891.073796858502</v>
          </cell>
        </row>
        <row r="30074">
          <cell r="A30074">
            <v>45022</v>
          </cell>
          <cell r="L30074">
            <v>36.600071</v>
          </cell>
          <cell r="M30074">
            <v>46007.726739406375</v>
          </cell>
        </row>
        <row r="30075">
          <cell r="A30075">
            <v>45022</v>
          </cell>
          <cell r="L30075">
            <v>29.946446999999999</v>
          </cell>
          <cell r="M30075">
            <v>36436.193827909148</v>
          </cell>
        </row>
        <row r="30076">
          <cell r="A30076">
            <v>45022</v>
          </cell>
          <cell r="L30076">
            <v>27.808339999999998</v>
          </cell>
          <cell r="M30076">
            <v>32444.281336508626</v>
          </cell>
        </row>
        <row r="30077">
          <cell r="A30077">
            <v>45022</v>
          </cell>
          <cell r="L30077">
            <v>25.434749</v>
          </cell>
          <cell r="M30077">
            <v>27646.607568308013</v>
          </cell>
        </row>
        <row r="30078">
          <cell r="A30078">
            <v>45023</v>
          </cell>
          <cell r="L30078">
            <v>21.054579</v>
          </cell>
          <cell r="M30078">
            <v>21976.084532043074</v>
          </cell>
        </row>
        <row r="30079">
          <cell r="A30079">
            <v>45023</v>
          </cell>
          <cell r="L30079">
            <v>20.396135999999998</v>
          </cell>
          <cell r="M30079">
            <v>20810.958249134368</v>
          </cell>
        </row>
        <row r="30080">
          <cell r="A30080">
            <v>45023</v>
          </cell>
          <cell r="L30080">
            <v>19.938178000000001</v>
          </cell>
          <cell r="M30080">
            <v>20605.45654065891</v>
          </cell>
        </row>
        <row r="30081">
          <cell r="A30081">
            <v>45023</v>
          </cell>
          <cell r="L30081">
            <v>20.069793000000001</v>
          </cell>
          <cell r="M30081">
            <v>20954.215773575343</v>
          </cell>
        </row>
        <row r="30082">
          <cell r="A30082">
            <v>45023</v>
          </cell>
          <cell r="L30082">
            <v>20.914196999999998</v>
          </cell>
          <cell r="M30082">
            <v>22330.664760771822</v>
          </cell>
        </row>
        <row r="30083">
          <cell r="A30083">
            <v>45023</v>
          </cell>
          <cell r="L30083">
            <v>23.730629999999998</v>
          </cell>
          <cell r="M30083">
            <v>26160.236456008068</v>
          </cell>
        </row>
        <row r="30084">
          <cell r="A30084">
            <v>45023</v>
          </cell>
          <cell r="L30084">
            <v>29.027526999999999</v>
          </cell>
          <cell r="M30084">
            <v>34033.800908103702</v>
          </cell>
        </row>
        <row r="30085">
          <cell r="A30085">
            <v>45023</v>
          </cell>
          <cell r="L30085">
            <v>31.175512999999999</v>
          </cell>
          <cell r="M30085">
            <v>37940.127389545603</v>
          </cell>
        </row>
        <row r="30086">
          <cell r="A30086">
            <v>45023</v>
          </cell>
          <cell r="L30086">
            <v>32.649386999999997</v>
          </cell>
          <cell r="M30086">
            <v>41091.764416833459</v>
          </cell>
        </row>
        <row r="30087">
          <cell r="A30087">
            <v>45023</v>
          </cell>
          <cell r="L30087">
            <v>31.433700000000002</v>
          </cell>
          <cell r="M30087">
            <v>38850.300968753596</v>
          </cell>
        </row>
        <row r="30088">
          <cell r="A30088">
            <v>45023</v>
          </cell>
          <cell r="L30088">
            <v>29.594169999999998</v>
          </cell>
          <cell r="M30088">
            <v>36371.577747596581</v>
          </cell>
        </row>
        <row r="30089">
          <cell r="A30089">
            <v>45023</v>
          </cell>
          <cell r="L30089">
            <v>28.423133999999997</v>
          </cell>
          <cell r="M30089">
            <v>33668.828054493948</v>
          </cell>
        </row>
        <row r="30090">
          <cell r="A30090">
            <v>45023</v>
          </cell>
          <cell r="L30090">
            <v>28.647793</v>
          </cell>
          <cell r="M30090">
            <v>33104.450235102631</v>
          </cell>
        </row>
        <row r="30091">
          <cell r="A30091">
            <v>45023</v>
          </cell>
          <cell r="L30091">
            <v>27.972728</v>
          </cell>
          <cell r="M30091">
            <v>31890.532127912615</v>
          </cell>
        </row>
        <row r="30092">
          <cell r="A30092">
            <v>45023</v>
          </cell>
          <cell r="L30092">
            <v>26.838681999999999</v>
          </cell>
          <cell r="M30092">
            <v>30298.868061722282</v>
          </cell>
        </row>
        <row r="30093">
          <cell r="A30093">
            <v>45023</v>
          </cell>
          <cell r="L30093">
            <v>26.235962999999998</v>
          </cell>
          <cell r="M30093">
            <v>28515.964107027121</v>
          </cell>
        </row>
        <row r="30094">
          <cell r="A30094">
            <v>45023</v>
          </cell>
          <cell r="L30094">
            <v>26.617145999999998</v>
          </cell>
          <cell r="M30094">
            <v>28370.386656896131</v>
          </cell>
        </row>
        <row r="30095">
          <cell r="A30095">
            <v>45023</v>
          </cell>
          <cell r="L30095">
            <v>27.313271999999998</v>
          </cell>
          <cell r="M30095">
            <v>30191.815277963982</v>
          </cell>
        </row>
        <row r="30096">
          <cell r="A30096">
            <v>45023</v>
          </cell>
          <cell r="L30096">
            <v>27.7761</v>
          </cell>
          <cell r="M30096">
            <v>31254.073550598696</v>
          </cell>
        </row>
        <row r="30097">
          <cell r="A30097">
            <v>45023</v>
          </cell>
          <cell r="L30097">
            <v>30.610806</v>
          </cell>
          <cell r="M30097">
            <v>35760.7200629332</v>
          </cell>
        </row>
        <row r="30098">
          <cell r="A30098">
            <v>45023</v>
          </cell>
          <cell r="L30098">
            <v>31.981586</v>
          </cell>
          <cell r="M30098">
            <v>38430.467793962489</v>
          </cell>
        </row>
        <row r="30099">
          <cell r="A30099">
            <v>45023</v>
          </cell>
          <cell r="L30099">
            <v>29.907315999999998</v>
          </cell>
          <cell r="M30099">
            <v>35853.905870371578</v>
          </cell>
        </row>
        <row r="30100">
          <cell r="A30100">
            <v>45023</v>
          </cell>
          <cell r="L30100">
            <v>26.815308999999999</v>
          </cell>
          <cell r="M30100">
            <v>31752.934109391001</v>
          </cell>
        </row>
        <row r="30101">
          <cell r="A30101">
            <v>45023</v>
          </cell>
          <cell r="L30101">
            <v>25.066547</v>
          </cell>
          <cell r="M30101">
            <v>27892.946955493648</v>
          </cell>
        </row>
        <row r="30102">
          <cell r="A30102">
            <v>45024</v>
          </cell>
          <cell r="L30102">
            <v>26.155455</v>
          </cell>
          <cell r="M30102">
            <v>28328.295727755278</v>
          </cell>
        </row>
        <row r="30103">
          <cell r="A30103">
            <v>45024</v>
          </cell>
          <cell r="L30103">
            <v>26.520816999999997</v>
          </cell>
          <cell r="M30103">
            <v>27648.060954642726</v>
          </cell>
        </row>
        <row r="30104">
          <cell r="A30104">
            <v>45024</v>
          </cell>
          <cell r="L30104">
            <v>25.289169999999999</v>
          </cell>
          <cell r="M30104">
            <v>26354.874910329905</v>
          </cell>
        </row>
        <row r="30105">
          <cell r="A30105">
            <v>45024</v>
          </cell>
          <cell r="L30105">
            <v>25.307687999999999</v>
          </cell>
          <cell r="M30105">
            <v>26467.074451955334</v>
          </cell>
        </row>
        <row r="30106">
          <cell r="A30106">
            <v>45024</v>
          </cell>
          <cell r="L30106">
            <v>25.418941999999998</v>
          </cell>
          <cell r="M30106">
            <v>26843.547522238157</v>
          </cell>
        </row>
        <row r="30107">
          <cell r="A30107">
            <v>45024</v>
          </cell>
          <cell r="L30107">
            <v>27.911303999999998</v>
          </cell>
          <cell r="M30107">
            <v>30790.361169246</v>
          </cell>
        </row>
        <row r="30108">
          <cell r="A30108">
            <v>45024</v>
          </cell>
          <cell r="L30108">
            <v>28.703250999999998</v>
          </cell>
          <cell r="M30108">
            <v>32758.97209484296</v>
          </cell>
        </row>
        <row r="30109">
          <cell r="A30109">
            <v>45024</v>
          </cell>
          <cell r="L30109">
            <v>30.260050999999997</v>
          </cell>
          <cell r="M30109">
            <v>36357.992095409514</v>
          </cell>
        </row>
        <row r="30110">
          <cell r="A30110">
            <v>45024</v>
          </cell>
          <cell r="L30110">
            <v>32.692022000000001</v>
          </cell>
          <cell r="M30110">
            <v>41262.888696481459</v>
          </cell>
        </row>
        <row r="30111">
          <cell r="A30111">
            <v>45024</v>
          </cell>
          <cell r="L30111">
            <v>31.316091</v>
          </cell>
          <cell r="M30111">
            <v>39463.562622555801</v>
          </cell>
        </row>
        <row r="30112">
          <cell r="A30112">
            <v>45024</v>
          </cell>
          <cell r="L30112">
            <v>27.263773</v>
          </cell>
          <cell r="M30112">
            <v>34032.877559253669</v>
          </cell>
        </row>
        <row r="30113">
          <cell r="A30113">
            <v>45024</v>
          </cell>
          <cell r="L30113">
            <v>27.884829999999997</v>
          </cell>
          <cell r="M30113">
            <v>34041.591824553521</v>
          </cell>
        </row>
        <row r="30114">
          <cell r="A30114">
            <v>45024</v>
          </cell>
          <cell r="L30114">
            <v>26.525919999999999</v>
          </cell>
          <cell r="M30114">
            <v>32004.732772927058</v>
          </cell>
        </row>
        <row r="30115">
          <cell r="A30115">
            <v>45024</v>
          </cell>
          <cell r="L30115">
            <v>25.413449</v>
          </cell>
          <cell r="M30115">
            <v>29638.242616267438</v>
          </cell>
        </row>
        <row r="30116">
          <cell r="A30116">
            <v>45024</v>
          </cell>
          <cell r="L30116">
            <v>24.756254999999999</v>
          </cell>
          <cell r="M30116">
            <v>27399.065863437041</v>
          </cell>
        </row>
        <row r="30117">
          <cell r="A30117">
            <v>45024</v>
          </cell>
          <cell r="L30117">
            <v>24.742701999999998</v>
          </cell>
          <cell r="M30117">
            <v>26046.356960435573</v>
          </cell>
        </row>
        <row r="30118">
          <cell r="A30118">
            <v>45024</v>
          </cell>
          <cell r="L30118">
            <v>25.216784999999998</v>
          </cell>
          <cell r="M30118">
            <v>25792.934264309704</v>
          </cell>
        </row>
        <row r="30119">
          <cell r="A30119">
            <v>45024</v>
          </cell>
          <cell r="L30119">
            <v>25.715463999999997</v>
          </cell>
          <cell r="M30119">
            <v>27164.327256232362</v>
          </cell>
        </row>
        <row r="30120">
          <cell r="A30120">
            <v>45024</v>
          </cell>
          <cell r="L30120">
            <v>28.098004</v>
          </cell>
          <cell r="M30120">
            <v>30103.904914601098</v>
          </cell>
        </row>
        <row r="30121">
          <cell r="A30121">
            <v>45024</v>
          </cell>
          <cell r="L30121">
            <v>33.012515</v>
          </cell>
          <cell r="M30121">
            <v>35465.466219043352</v>
          </cell>
        </row>
        <row r="30122">
          <cell r="A30122">
            <v>45024</v>
          </cell>
          <cell r="L30122">
            <v>36.533175999999997</v>
          </cell>
          <cell r="M30122">
            <v>41829.059491826032</v>
          </cell>
        </row>
        <row r="30123">
          <cell r="A30123">
            <v>45024</v>
          </cell>
          <cell r="L30123">
            <v>33.698347999999996</v>
          </cell>
          <cell r="M30123">
            <v>39270.688264273289</v>
          </cell>
        </row>
        <row r="30124">
          <cell r="A30124">
            <v>45024</v>
          </cell>
          <cell r="L30124">
            <v>30.867719999999998</v>
          </cell>
          <cell r="M30124">
            <v>35089.902403620996</v>
          </cell>
        </row>
        <row r="30125">
          <cell r="A30125">
            <v>45024</v>
          </cell>
          <cell r="L30125">
            <v>27.853745999999997</v>
          </cell>
          <cell r="M30125">
            <v>30066.004388838275</v>
          </cell>
        </row>
        <row r="30126">
          <cell r="A30126">
            <v>45025</v>
          </cell>
          <cell r="L30126">
            <v>26.231193999999999</v>
          </cell>
          <cell r="M30126">
            <v>27475.165624030386</v>
          </cell>
        </row>
        <row r="30127">
          <cell r="A30127">
            <v>45025</v>
          </cell>
          <cell r="L30127">
            <v>25.444032</v>
          </cell>
          <cell r="M30127">
            <v>25679.733473671029</v>
          </cell>
        </row>
        <row r="30128">
          <cell r="A30128">
            <v>45025</v>
          </cell>
          <cell r="L30128">
            <v>25.877402999999997</v>
          </cell>
          <cell r="M30128">
            <v>26043.207963742156</v>
          </cell>
        </row>
        <row r="30129">
          <cell r="A30129">
            <v>45025</v>
          </cell>
          <cell r="L30129">
            <v>26.505551000000001</v>
          </cell>
          <cell r="M30129">
            <v>26802.008584751642</v>
          </cell>
        </row>
        <row r="30130">
          <cell r="A30130">
            <v>45025</v>
          </cell>
          <cell r="L30130">
            <v>26.528919999999999</v>
          </cell>
          <cell r="M30130">
            <v>27437.302366146861</v>
          </cell>
        </row>
        <row r="30131">
          <cell r="A30131">
            <v>45025</v>
          </cell>
          <cell r="L30131">
            <v>28.648588</v>
          </cell>
          <cell r="M30131">
            <v>30451.663633491382</v>
          </cell>
        </row>
        <row r="30132">
          <cell r="A30132">
            <v>45025</v>
          </cell>
          <cell r="L30132">
            <v>29.683928999999999</v>
          </cell>
          <cell r="M30132">
            <v>32774.723226260758</v>
          </cell>
        </row>
        <row r="30133">
          <cell r="A30133">
            <v>45025</v>
          </cell>
          <cell r="L30133">
            <v>28.571562</v>
          </cell>
          <cell r="M30133">
            <v>33753.85503429755</v>
          </cell>
        </row>
        <row r="30134">
          <cell r="A30134">
            <v>45025</v>
          </cell>
          <cell r="L30134">
            <v>26.2455</v>
          </cell>
          <cell r="M30134">
            <v>31777.282835866361</v>
          </cell>
        </row>
        <row r="30135">
          <cell r="A30135">
            <v>45025</v>
          </cell>
          <cell r="L30135">
            <v>25.026001999999998</v>
          </cell>
          <cell r="M30135">
            <v>30201.864858676137</v>
          </cell>
        </row>
        <row r="30136">
          <cell r="A30136">
            <v>45025</v>
          </cell>
          <cell r="L30136">
            <v>23.903424999999999</v>
          </cell>
          <cell r="M30136">
            <v>28208.645305433587</v>
          </cell>
        </row>
        <row r="30137">
          <cell r="A30137">
            <v>45025</v>
          </cell>
          <cell r="L30137">
            <v>21.891144999999998</v>
          </cell>
          <cell r="M30137">
            <v>24272.040584786133</v>
          </cell>
        </row>
        <row r="30138">
          <cell r="A30138">
            <v>45025</v>
          </cell>
          <cell r="L30138">
            <v>20.880137999999999</v>
          </cell>
          <cell r="M30138">
            <v>23111.726982147298</v>
          </cell>
        </row>
        <row r="30139">
          <cell r="A30139">
            <v>45025</v>
          </cell>
          <cell r="L30139">
            <v>20.260192999999997</v>
          </cell>
          <cell r="M30139">
            <v>21601.926286597307</v>
          </cell>
        </row>
        <row r="30140">
          <cell r="A30140">
            <v>45025</v>
          </cell>
          <cell r="L30140">
            <v>19.519102999999998</v>
          </cell>
          <cell r="M30140">
            <v>19906.553138074167</v>
          </cell>
        </row>
        <row r="30141">
          <cell r="A30141">
            <v>45025</v>
          </cell>
          <cell r="L30141">
            <v>19.216352999999998</v>
          </cell>
          <cell r="M30141">
            <v>18982.721762818299</v>
          </cell>
        </row>
        <row r="30142">
          <cell r="A30142">
            <v>45025</v>
          </cell>
          <cell r="L30142">
            <v>19.433851999999998</v>
          </cell>
          <cell r="M30142">
            <v>19405.375945169835</v>
          </cell>
        </row>
        <row r="30143">
          <cell r="A30143">
            <v>45025</v>
          </cell>
          <cell r="L30143">
            <v>20.208772</v>
          </cell>
          <cell r="M30143">
            <v>19982.300776856559</v>
          </cell>
        </row>
        <row r="30144">
          <cell r="A30144">
            <v>45025</v>
          </cell>
          <cell r="L30144">
            <v>23.251213999999997</v>
          </cell>
          <cell r="M30144">
            <v>24361.03814037222</v>
          </cell>
        </row>
        <row r="30145">
          <cell r="A30145">
            <v>45025</v>
          </cell>
          <cell r="L30145">
            <v>30.619142</v>
          </cell>
          <cell r="M30145">
            <v>32695.297671669145</v>
          </cell>
        </row>
        <row r="30146">
          <cell r="A30146">
            <v>45025</v>
          </cell>
          <cell r="L30146">
            <v>36.724146999999995</v>
          </cell>
          <cell r="M30146">
            <v>42472.947750540639</v>
          </cell>
        </row>
        <row r="30147">
          <cell r="A30147">
            <v>45025</v>
          </cell>
          <cell r="L30147">
            <v>31.323148999999997</v>
          </cell>
          <cell r="M30147">
            <v>37703.746779196597</v>
          </cell>
        </row>
        <row r="30148">
          <cell r="A30148">
            <v>45025</v>
          </cell>
          <cell r="L30148">
            <v>28.612482999999997</v>
          </cell>
          <cell r="M30148">
            <v>31262.831143797368</v>
          </cell>
        </row>
        <row r="30149">
          <cell r="A30149">
            <v>45025</v>
          </cell>
          <cell r="L30149">
            <v>26.155749</v>
          </cell>
          <cell r="M30149">
            <v>26865.344221345113</v>
          </cell>
        </row>
        <row r="30150">
          <cell r="A30150">
            <v>45026</v>
          </cell>
          <cell r="L30150">
            <v>25.396082999999997</v>
          </cell>
          <cell r="M30150">
            <v>24898.65031915942</v>
          </cell>
        </row>
        <row r="30151">
          <cell r="A30151">
            <v>45026</v>
          </cell>
          <cell r="L30151">
            <v>25.61917</v>
          </cell>
          <cell r="M30151">
            <v>25948.237264842293</v>
          </cell>
        </row>
        <row r="30152">
          <cell r="A30152">
            <v>45026</v>
          </cell>
          <cell r="L30152">
            <v>27.166933999999998</v>
          </cell>
          <cell r="M30152">
            <v>26171.72858488523</v>
          </cell>
        </row>
        <row r="30153">
          <cell r="A30153">
            <v>45026</v>
          </cell>
          <cell r="L30153">
            <v>29.956458999999999</v>
          </cell>
          <cell r="M30153">
            <v>28378.657629792411</v>
          </cell>
        </row>
        <row r="30154">
          <cell r="A30154">
            <v>45026</v>
          </cell>
          <cell r="L30154">
            <v>32.801848999999997</v>
          </cell>
          <cell r="M30154">
            <v>33077.405244896501</v>
          </cell>
        </row>
        <row r="30155">
          <cell r="A30155">
            <v>45026</v>
          </cell>
          <cell r="L30155">
            <v>40.897850999999996</v>
          </cell>
          <cell r="M30155">
            <v>44550.322020867403</v>
          </cell>
        </row>
        <row r="30156">
          <cell r="A30156">
            <v>45026</v>
          </cell>
          <cell r="L30156">
            <v>76.315494000000001</v>
          </cell>
          <cell r="M30156">
            <v>89337.450185947571</v>
          </cell>
        </row>
        <row r="30157">
          <cell r="A30157">
            <v>45026</v>
          </cell>
          <cell r="L30157">
            <v>71.716881999999998</v>
          </cell>
          <cell r="M30157">
            <v>89823.376752519398</v>
          </cell>
        </row>
        <row r="30158">
          <cell r="A30158">
            <v>45026</v>
          </cell>
          <cell r="L30158">
            <v>41.516905000000001</v>
          </cell>
          <cell r="M30158">
            <v>50354.397314143825</v>
          </cell>
        </row>
        <row r="30159">
          <cell r="A30159">
            <v>45026</v>
          </cell>
          <cell r="L30159">
            <v>33.913176</v>
          </cell>
          <cell r="M30159">
            <v>39110.01669568404</v>
          </cell>
        </row>
        <row r="30160">
          <cell r="A30160">
            <v>45026</v>
          </cell>
          <cell r="L30160">
            <v>29.706689999999998</v>
          </cell>
          <cell r="M30160">
            <v>33572.974622347276</v>
          </cell>
        </row>
        <row r="30161">
          <cell r="A30161">
            <v>45026</v>
          </cell>
          <cell r="L30161">
            <v>29.279142999999998</v>
          </cell>
          <cell r="M30161">
            <v>32969.777215888978</v>
          </cell>
        </row>
        <row r="30162">
          <cell r="A30162">
            <v>45026</v>
          </cell>
          <cell r="L30162">
            <v>28.726350999999998</v>
          </cell>
          <cell r="M30162">
            <v>32232.629240266328</v>
          </cell>
        </row>
        <row r="30163">
          <cell r="A30163">
            <v>45026</v>
          </cell>
          <cell r="L30163">
            <v>28.485996</v>
          </cell>
          <cell r="M30163">
            <v>31409.192436821224</v>
          </cell>
        </row>
        <row r="30164">
          <cell r="A30164">
            <v>45026</v>
          </cell>
          <cell r="L30164">
            <v>28.100427999999997</v>
          </cell>
          <cell r="M30164">
            <v>30682.696443512748</v>
          </cell>
        </row>
        <row r="30165">
          <cell r="A30165">
            <v>45026</v>
          </cell>
          <cell r="L30165">
            <v>27.276401</v>
          </cell>
          <cell r="M30165">
            <v>28890.162251600701</v>
          </cell>
        </row>
        <row r="30166">
          <cell r="A30166">
            <v>45026</v>
          </cell>
          <cell r="L30166">
            <v>28.086055999999999</v>
          </cell>
          <cell r="M30166">
            <v>30186.586988184212</v>
          </cell>
        </row>
        <row r="30167">
          <cell r="A30167">
            <v>45026</v>
          </cell>
          <cell r="L30167">
            <v>31.295335999999999</v>
          </cell>
          <cell r="M30167">
            <v>34455.161510190635</v>
          </cell>
        </row>
        <row r="30168">
          <cell r="A30168">
            <v>45026</v>
          </cell>
          <cell r="L30168">
            <v>34.889271000000001</v>
          </cell>
          <cell r="M30168">
            <v>39545.74673596058</v>
          </cell>
        </row>
        <row r="30169">
          <cell r="A30169">
            <v>45026</v>
          </cell>
          <cell r="L30169">
            <v>46.406528999999999</v>
          </cell>
          <cell r="M30169">
            <v>53513.90250693234</v>
          </cell>
        </row>
        <row r="30170">
          <cell r="A30170">
            <v>45026</v>
          </cell>
          <cell r="L30170">
            <v>49.165665999999995</v>
          </cell>
          <cell r="M30170">
            <v>59035.462587644091</v>
          </cell>
        </row>
        <row r="30171">
          <cell r="A30171">
            <v>45026</v>
          </cell>
          <cell r="L30171">
            <v>38.524425999999998</v>
          </cell>
          <cell r="M30171">
            <v>44582.18628391403</v>
          </cell>
        </row>
        <row r="30172">
          <cell r="A30172">
            <v>45026</v>
          </cell>
          <cell r="L30172">
            <v>32.371806999999997</v>
          </cell>
          <cell r="M30172">
            <v>34547.290312310608</v>
          </cell>
        </row>
        <row r="30173">
          <cell r="A30173">
            <v>45026</v>
          </cell>
          <cell r="L30173">
            <v>28.295731999999997</v>
          </cell>
          <cell r="M30173">
            <v>27601.089339386916</v>
          </cell>
        </row>
        <row r="30174">
          <cell r="A30174">
            <v>45027</v>
          </cell>
          <cell r="L30174">
            <v>24.438838000000001</v>
          </cell>
          <cell r="M30174">
            <v>22951.133472852543</v>
          </cell>
        </row>
        <row r="30175">
          <cell r="A30175">
            <v>45027</v>
          </cell>
          <cell r="L30175">
            <v>24.066813999999997</v>
          </cell>
          <cell r="M30175">
            <v>21542.350095388316</v>
          </cell>
        </row>
        <row r="30176">
          <cell r="A30176">
            <v>45027</v>
          </cell>
          <cell r="L30176">
            <v>24.838621999999997</v>
          </cell>
          <cell r="M30176">
            <v>22122.748668624674</v>
          </cell>
        </row>
        <row r="30177">
          <cell r="A30177">
            <v>45027</v>
          </cell>
          <cell r="L30177">
            <v>25.150834</v>
          </cell>
          <cell r="M30177">
            <v>22798.116129904127</v>
          </cell>
        </row>
        <row r="30178">
          <cell r="A30178">
            <v>45027</v>
          </cell>
          <cell r="L30178">
            <v>26.274469999999997</v>
          </cell>
          <cell r="M30178">
            <v>24442.384269244907</v>
          </cell>
        </row>
        <row r="30179">
          <cell r="A30179">
            <v>45027</v>
          </cell>
          <cell r="L30179">
            <v>32.985382000000001</v>
          </cell>
          <cell r="M30179">
            <v>33721.311971452727</v>
          </cell>
        </row>
        <row r="30180">
          <cell r="A30180">
            <v>45027</v>
          </cell>
          <cell r="L30180">
            <v>48.604667999999997</v>
          </cell>
          <cell r="M30180">
            <v>55663.17913480218</v>
          </cell>
        </row>
        <row r="30181">
          <cell r="A30181">
            <v>45027</v>
          </cell>
          <cell r="L30181">
            <v>41.978577999999999</v>
          </cell>
          <cell r="M30181">
            <v>51928.413636610385</v>
          </cell>
        </row>
        <row r="30182">
          <cell r="A30182">
            <v>45027</v>
          </cell>
          <cell r="L30182">
            <v>33.813808999999999</v>
          </cell>
          <cell r="M30182">
            <v>39759.631691711176</v>
          </cell>
        </row>
        <row r="30183">
          <cell r="A30183">
            <v>45027</v>
          </cell>
          <cell r="L30183">
            <v>30.084997999999999</v>
          </cell>
          <cell r="M30183">
            <v>33860.017135027694</v>
          </cell>
        </row>
        <row r="30184">
          <cell r="A30184">
            <v>45027</v>
          </cell>
          <cell r="L30184">
            <v>28.048365</v>
          </cell>
          <cell r="M30184">
            <v>30258.485198473692</v>
          </cell>
        </row>
        <row r="30185">
          <cell r="A30185">
            <v>45027</v>
          </cell>
          <cell r="L30185">
            <v>26.565655</v>
          </cell>
          <cell r="M30185">
            <v>28715.15052063586</v>
          </cell>
        </row>
        <row r="30186">
          <cell r="A30186">
            <v>45027</v>
          </cell>
          <cell r="L30186">
            <v>25.9206</v>
          </cell>
          <cell r="M30186">
            <v>26599.999131627701</v>
          </cell>
        </row>
        <row r="30187">
          <cell r="A30187">
            <v>45027</v>
          </cell>
          <cell r="L30187">
            <v>24.914643999999999</v>
          </cell>
          <cell r="M30187">
            <v>25702.833467417357</v>
          </cell>
        </row>
        <row r="30188">
          <cell r="A30188">
            <v>45027</v>
          </cell>
          <cell r="L30188">
            <v>24.085887</v>
          </cell>
          <cell r="M30188">
            <v>24713.899468047497</v>
          </cell>
        </row>
        <row r="30189">
          <cell r="A30189">
            <v>45027</v>
          </cell>
          <cell r="L30189">
            <v>23.768725</v>
          </cell>
          <cell r="M30189">
            <v>24830.956323511138</v>
          </cell>
        </row>
        <row r="30190">
          <cell r="A30190">
            <v>45027</v>
          </cell>
          <cell r="L30190">
            <v>24.393093</v>
          </cell>
          <cell r="M30190">
            <v>26351.587975431612</v>
          </cell>
        </row>
        <row r="30191">
          <cell r="A30191">
            <v>45027</v>
          </cell>
          <cell r="L30191">
            <v>25.957709999999999</v>
          </cell>
          <cell r="M30191">
            <v>29369.753586182989</v>
          </cell>
        </row>
        <row r="30192">
          <cell r="A30192">
            <v>45027</v>
          </cell>
          <cell r="L30192">
            <v>28.358855999999999</v>
          </cell>
          <cell r="M30192">
            <v>32489.552489774083</v>
          </cell>
        </row>
        <row r="30193">
          <cell r="A30193">
            <v>45027</v>
          </cell>
          <cell r="L30193">
            <v>35.167330999999997</v>
          </cell>
          <cell r="M30193">
            <v>40708.711359793291</v>
          </cell>
        </row>
        <row r="30194">
          <cell r="A30194">
            <v>45027</v>
          </cell>
          <cell r="L30194">
            <v>39.642299999999999</v>
          </cell>
          <cell r="M30194">
            <v>47347.864507160986</v>
          </cell>
        </row>
        <row r="30195">
          <cell r="A30195">
            <v>45027</v>
          </cell>
          <cell r="L30195">
            <v>31.115534</v>
          </cell>
          <cell r="M30195">
            <v>36423.660509441725</v>
          </cell>
        </row>
        <row r="30196">
          <cell r="A30196">
            <v>45027</v>
          </cell>
          <cell r="L30196">
            <v>25.693390999999998</v>
          </cell>
          <cell r="M30196">
            <v>27254.206464572668</v>
          </cell>
        </row>
        <row r="30197">
          <cell r="A30197">
            <v>45027</v>
          </cell>
          <cell r="L30197">
            <v>21.873536999999999</v>
          </cell>
          <cell r="M30197">
            <v>20476.408517986754</v>
          </cell>
        </row>
        <row r="30198">
          <cell r="A30198">
            <v>45028</v>
          </cell>
          <cell r="L30198">
            <v>18.032692999999998</v>
          </cell>
          <cell r="M30198">
            <v>16100.471006237141</v>
          </cell>
        </row>
        <row r="30199">
          <cell r="A30199">
            <v>45028</v>
          </cell>
          <cell r="L30199">
            <v>17.571681999999999</v>
          </cell>
          <cell r="M30199">
            <v>14827.550266602058</v>
          </cell>
        </row>
        <row r="30200">
          <cell r="A30200">
            <v>45028</v>
          </cell>
          <cell r="L30200">
            <v>17.489466</v>
          </cell>
          <cell r="M30200">
            <v>14680.521294673032</v>
          </cell>
        </row>
        <row r="30201">
          <cell r="A30201">
            <v>45028</v>
          </cell>
          <cell r="L30201">
            <v>17.142125999999998</v>
          </cell>
          <cell r="M30201">
            <v>14520.991560436276</v>
          </cell>
        </row>
        <row r="30202">
          <cell r="A30202">
            <v>45028</v>
          </cell>
          <cell r="L30202">
            <v>18.228268</v>
          </cell>
          <cell r="M30202">
            <v>15818.025464837232</v>
          </cell>
        </row>
        <row r="30203">
          <cell r="A30203">
            <v>45028</v>
          </cell>
          <cell r="L30203">
            <v>21.325734999999998</v>
          </cell>
          <cell r="M30203">
            <v>19645.727703257115</v>
          </cell>
        </row>
        <row r="30204">
          <cell r="A30204">
            <v>45028</v>
          </cell>
          <cell r="L30204">
            <v>27.971176999999997</v>
          </cell>
          <cell r="M30204">
            <v>28318.981391941612</v>
          </cell>
        </row>
        <row r="30205">
          <cell r="A30205">
            <v>45028</v>
          </cell>
          <cell r="L30205">
            <v>28.401616999999998</v>
          </cell>
          <cell r="M30205">
            <v>30412.008044318143</v>
          </cell>
        </row>
        <row r="30206">
          <cell r="A30206">
            <v>45028</v>
          </cell>
          <cell r="L30206">
            <v>26.207156999999999</v>
          </cell>
          <cell r="M30206">
            <v>28180.938856009219</v>
          </cell>
        </row>
        <row r="30207">
          <cell r="A30207">
            <v>45028</v>
          </cell>
          <cell r="L30207">
            <v>25.662141999999999</v>
          </cell>
          <cell r="M30207">
            <v>27301.652746657674</v>
          </cell>
        </row>
        <row r="30208">
          <cell r="A30208">
            <v>45028</v>
          </cell>
          <cell r="L30208">
            <v>25.495597</v>
          </cell>
          <cell r="M30208">
            <v>27156.053286315619</v>
          </cell>
        </row>
        <row r="30209">
          <cell r="A30209">
            <v>45028</v>
          </cell>
          <cell r="L30209">
            <v>25.614528999999997</v>
          </cell>
          <cell r="M30209">
            <v>26538.693272191496</v>
          </cell>
        </row>
        <row r="30210">
          <cell r="A30210">
            <v>45028</v>
          </cell>
          <cell r="L30210">
            <v>26.043455999999999</v>
          </cell>
          <cell r="M30210">
            <v>27696.606558596086</v>
          </cell>
        </row>
        <row r="30211">
          <cell r="A30211">
            <v>45028</v>
          </cell>
          <cell r="L30211">
            <v>25.748912999999998</v>
          </cell>
          <cell r="M30211">
            <v>27235.753936142231</v>
          </cell>
        </row>
        <row r="30212">
          <cell r="A30212">
            <v>45028</v>
          </cell>
          <cell r="L30212">
            <v>26.267764999999997</v>
          </cell>
          <cell r="M30212">
            <v>28356.158071883165</v>
          </cell>
        </row>
        <row r="30213">
          <cell r="A30213">
            <v>45028</v>
          </cell>
          <cell r="L30213">
            <v>27.527584999999998</v>
          </cell>
          <cell r="M30213">
            <v>30191.546867766236</v>
          </cell>
        </row>
        <row r="30214">
          <cell r="A30214">
            <v>45028</v>
          </cell>
          <cell r="L30214">
            <v>29.345879</v>
          </cell>
          <cell r="M30214">
            <v>33683.156871735402</v>
          </cell>
        </row>
        <row r="30215">
          <cell r="A30215">
            <v>45028</v>
          </cell>
          <cell r="L30215">
            <v>32.020668000000001</v>
          </cell>
          <cell r="M30215">
            <v>38120.812344356826</v>
          </cell>
        </row>
        <row r="30216">
          <cell r="A30216">
            <v>45028</v>
          </cell>
          <cell r="L30216">
            <v>36.033723999999999</v>
          </cell>
          <cell r="M30216">
            <v>43590.437428802747</v>
          </cell>
        </row>
        <row r="30217">
          <cell r="A30217">
            <v>45028</v>
          </cell>
          <cell r="L30217">
            <v>47.559568999999996</v>
          </cell>
          <cell r="M30217">
            <v>56581.145443390975</v>
          </cell>
        </row>
        <row r="30218">
          <cell r="A30218">
            <v>45028</v>
          </cell>
          <cell r="L30218">
            <v>43.508804999999995</v>
          </cell>
          <cell r="M30218">
            <v>51937.661842048386</v>
          </cell>
        </row>
        <row r="30219">
          <cell r="A30219">
            <v>45028</v>
          </cell>
          <cell r="L30219">
            <v>31.387977999999997</v>
          </cell>
          <cell r="M30219">
            <v>37087.824290519609</v>
          </cell>
        </row>
        <row r="30220">
          <cell r="A30220">
            <v>45028</v>
          </cell>
          <cell r="L30220">
            <v>25.854020999999999</v>
          </cell>
          <cell r="M30220">
            <v>28084.910635176489</v>
          </cell>
        </row>
        <row r="30221">
          <cell r="A30221">
            <v>45028</v>
          </cell>
          <cell r="L30221">
            <v>21.528856999999999</v>
          </cell>
          <cell r="M30221">
            <v>20530.157391262008</v>
          </cell>
        </row>
        <row r="30222">
          <cell r="A30222">
            <v>45029</v>
          </cell>
          <cell r="L30222">
            <v>17.365303999999998</v>
          </cell>
          <cell r="M30222">
            <v>15503.579934758725</v>
          </cell>
        </row>
        <row r="30223">
          <cell r="A30223">
            <v>45029</v>
          </cell>
          <cell r="L30223">
            <v>16.384359</v>
          </cell>
          <cell r="M30223">
            <v>13596.967345935023</v>
          </cell>
        </row>
        <row r="30224">
          <cell r="A30224">
            <v>45029</v>
          </cell>
          <cell r="L30224">
            <v>15.707611</v>
          </cell>
          <cell r="M30224">
            <v>12778.059265447755</v>
          </cell>
        </row>
        <row r="30225">
          <cell r="A30225">
            <v>45029</v>
          </cell>
          <cell r="L30225">
            <v>15.574439</v>
          </cell>
          <cell r="M30225">
            <v>12657.359923706223</v>
          </cell>
        </row>
        <row r="30226">
          <cell r="A30226">
            <v>45029</v>
          </cell>
          <cell r="L30226">
            <v>16.764627999999998</v>
          </cell>
          <cell r="M30226">
            <v>13797.242934358677</v>
          </cell>
        </row>
        <row r="30227">
          <cell r="A30227">
            <v>45029</v>
          </cell>
          <cell r="L30227">
            <v>19.831619</v>
          </cell>
          <cell r="M30227">
            <v>17238.29109235332</v>
          </cell>
        </row>
        <row r="30228">
          <cell r="A30228">
            <v>45029</v>
          </cell>
          <cell r="L30228">
            <v>26.127457999999997</v>
          </cell>
          <cell r="M30228">
            <v>25563.460274745248</v>
          </cell>
        </row>
        <row r="30229">
          <cell r="A30229">
            <v>45029</v>
          </cell>
          <cell r="L30229">
            <v>27.278767999999999</v>
          </cell>
          <cell r="M30229">
            <v>27922.471418501584</v>
          </cell>
        </row>
        <row r="30230">
          <cell r="A30230">
            <v>45029</v>
          </cell>
          <cell r="L30230">
            <v>26.838338999999998</v>
          </cell>
          <cell r="M30230">
            <v>28018.841788243026</v>
          </cell>
        </row>
        <row r="30231">
          <cell r="A30231">
            <v>45029</v>
          </cell>
          <cell r="L30231">
            <v>27.264765999999998</v>
          </cell>
          <cell r="M30231">
            <v>28281.940249109542</v>
          </cell>
        </row>
        <row r="30232">
          <cell r="A30232">
            <v>45029</v>
          </cell>
          <cell r="L30232">
            <v>28.289317999999998</v>
          </cell>
          <cell r="M30232">
            <v>29784.087624004133</v>
          </cell>
        </row>
        <row r="30233">
          <cell r="A30233">
            <v>45029</v>
          </cell>
          <cell r="L30233">
            <v>30.019176999999999</v>
          </cell>
          <cell r="M30233">
            <v>31130.605747305759</v>
          </cell>
        </row>
        <row r="30234">
          <cell r="A30234">
            <v>45029</v>
          </cell>
          <cell r="L30234">
            <v>30.464122999999997</v>
          </cell>
          <cell r="M30234">
            <v>32217.201278568635</v>
          </cell>
        </row>
        <row r="30235">
          <cell r="A30235">
            <v>45029</v>
          </cell>
          <cell r="L30235">
            <v>31.351139999999997</v>
          </cell>
          <cell r="M30235">
            <v>33771.158894490785</v>
          </cell>
        </row>
        <row r="30236">
          <cell r="A30236">
            <v>45029</v>
          </cell>
          <cell r="L30236">
            <v>31.852646</v>
          </cell>
          <cell r="M30236">
            <v>35135.818376257914</v>
          </cell>
        </row>
        <row r="30237">
          <cell r="A30237">
            <v>45029</v>
          </cell>
          <cell r="L30237">
            <v>35.972014999999999</v>
          </cell>
          <cell r="M30237">
            <v>41682.22488455884</v>
          </cell>
        </row>
        <row r="30238">
          <cell r="A30238">
            <v>45029</v>
          </cell>
          <cell r="L30238">
            <v>38.321664999999996</v>
          </cell>
          <cell r="M30238">
            <v>46838.816668374224</v>
          </cell>
        </row>
        <row r="30239">
          <cell r="A30239">
            <v>45029</v>
          </cell>
          <cell r="L30239">
            <v>47.338307</v>
          </cell>
          <cell r="M30239">
            <v>60456.106301901164</v>
          </cell>
        </row>
        <row r="30240">
          <cell r="A30240">
            <v>45029</v>
          </cell>
          <cell r="L30240">
            <v>55.923121999999999</v>
          </cell>
          <cell r="M30240">
            <v>72083.179815417141</v>
          </cell>
        </row>
        <row r="30241">
          <cell r="A30241">
            <v>45029</v>
          </cell>
          <cell r="L30241">
            <v>56.922539</v>
          </cell>
          <cell r="M30241">
            <v>72743.04025813879</v>
          </cell>
        </row>
        <row r="30242">
          <cell r="A30242">
            <v>45029</v>
          </cell>
          <cell r="L30242">
            <v>49.059101999999996</v>
          </cell>
          <cell r="M30242">
            <v>62412.124879106617</v>
          </cell>
        </row>
        <row r="30243">
          <cell r="A30243">
            <v>45029</v>
          </cell>
          <cell r="L30243">
            <v>36.372594999999997</v>
          </cell>
          <cell r="M30243">
            <v>44501.648922255998</v>
          </cell>
        </row>
        <row r="30244">
          <cell r="A30244">
            <v>45029</v>
          </cell>
          <cell r="L30244">
            <v>28.228218999999999</v>
          </cell>
          <cell r="M30244">
            <v>31121.91037616133</v>
          </cell>
        </row>
        <row r="30245">
          <cell r="A30245">
            <v>45029</v>
          </cell>
          <cell r="L30245">
            <v>25.542514999999998</v>
          </cell>
          <cell r="M30245">
            <v>25947.963050119266</v>
          </cell>
        </row>
        <row r="30246">
          <cell r="A30246">
            <v>45030</v>
          </cell>
          <cell r="L30246">
            <v>19.568698999999999</v>
          </cell>
          <cell r="M30246">
            <v>17729.455891946622</v>
          </cell>
        </row>
        <row r="30247">
          <cell r="A30247">
            <v>45030</v>
          </cell>
          <cell r="L30247">
            <v>18.496919999999999</v>
          </cell>
          <cell r="M30247">
            <v>16011.198517938539</v>
          </cell>
        </row>
        <row r="30248">
          <cell r="A30248">
            <v>45030</v>
          </cell>
          <cell r="L30248">
            <v>17.666841999999999</v>
          </cell>
          <cell r="M30248">
            <v>14923.361817619387</v>
          </cell>
        </row>
        <row r="30249">
          <cell r="A30249">
            <v>45030</v>
          </cell>
          <cell r="L30249">
            <v>17.267827999999998</v>
          </cell>
          <cell r="M30249">
            <v>14252.142074362702</v>
          </cell>
        </row>
        <row r="30250">
          <cell r="A30250">
            <v>45030</v>
          </cell>
          <cell r="L30250">
            <v>18.231743999999999</v>
          </cell>
          <cell r="M30250">
            <v>14778.197196677784</v>
          </cell>
        </row>
        <row r="30251">
          <cell r="A30251">
            <v>45030</v>
          </cell>
          <cell r="L30251">
            <v>21.988724999999999</v>
          </cell>
          <cell r="M30251">
            <v>18964.261115634064</v>
          </cell>
        </row>
        <row r="30252">
          <cell r="A30252">
            <v>45030</v>
          </cell>
          <cell r="L30252">
            <v>28.033745</v>
          </cell>
          <cell r="M30252">
            <v>25912.038727863986</v>
          </cell>
        </row>
        <row r="30253">
          <cell r="A30253">
            <v>45030</v>
          </cell>
          <cell r="L30253">
            <v>29.122019999999999</v>
          </cell>
          <cell r="M30253">
            <v>29928.063356859595</v>
          </cell>
        </row>
        <row r="30254">
          <cell r="A30254">
            <v>45030</v>
          </cell>
          <cell r="L30254">
            <v>29.1965</v>
          </cell>
          <cell r="M30254">
            <v>29470.79258864668</v>
          </cell>
        </row>
        <row r="30255">
          <cell r="A30255">
            <v>45030</v>
          </cell>
          <cell r="L30255">
            <v>30.743729999999999</v>
          </cell>
          <cell r="M30255">
            <v>31887.707419637663</v>
          </cell>
        </row>
        <row r="30256">
          <cell r="A30256">
            <v>45030</v>
          </cell>
          <cell r="L30256">
            <v>30.657222999999998</v>
          </cell>
          <cell r="M30256">
            <v>31932.188400145624</v>
          </cell>
        </row>
        <row r="30257">
          <cell r="A30257">
            <v>45030</v>
          </cell>
          <cell r="L30257">
            <v>32.135996999999996</v>
          </cell>
          <cell r="M30257">
            <v>33167.661818589077</v>
          </cell>
        </row>
        <row r="30258">
          <cell r="A30258">
            <v>45030</v>
          </cell>
          <cell r="L30258">
            <v>34.046330999999995</v>
          </cell>
          <cell r="M30258">
            <v>36170.721019711724</v>
          </cell>
        </row>
        <row r="30259">
          <cell r="A30259">
            <v>45030</v>
          </cell>
          <cell r="L30259">
            <v>35.493894999999995</v>
          </cell>
          <cell r="M30259">
            <v>38385.635995381388</v>
          </cell>
        </row>
        <row r="30260">
          <cell r="A30260">
            <v>45030</v>
          </cell>
          <cell r="L30260">
            <v>37.298071999999998</v>
          </cell>
          <cell r="M30260">
            <v>40247.440844360011</v>
          </cell>
        </row>
        <row r="30261">
          <cell r="A30261">
            <v>45030</v>
          </cell>
          <cell r="L30261">
            <v>37.764680999999996</v>
          </cell>
          <cell r="M30261">
            <v>41524.263804884795</v>
          </cell>
        </row>
        <row r="30262">
          <cell r="A30262">
            <v>45030</v>
          </cell>
          <cell r="L30262">
            <v>39.484966999999997</v>
          </cell>
          <cell r="M30262">
            <v>44604.88271523179</v>
          </cell>
        </row>
        <row r="30263">
          <cell r="A30263">
            <v>45030</v>
          </cell>
          <cell r="L30263">
            <v>40.897162000000002</v>
          </cell>
          <cell r="M30263">
            <v>46063.96956538516</v>
          </cell>
        </row>
        <row r="30264">
          <cell r="A30264">
            <v>45030</v>
          </cell>
          <cell r="L30264">
            <v>37.748309999999996</v>
          </cell>
          <cell r="M30264">
            <v>42662.78608837058</v>
          </cell>
        </row>
        <row r="30265">
          <cell r="A30265">
            <v>45030</v>
          </cell>
          <cell r="L30265">
            <v>36.422348</v>
          </cell>
          <cell r="M30265">
            <v>40113.920931454501</v>
          </cell>
        </row>
        <row r="30266">
          <cell r="A30266">
            <v>45030</v>
          </cell>
          <cell r="L30266">
            <v>33.987535000000001</v>
          </cell>
          <cell r="M30266">
            <v>38924.405578171616</v>
          </cell>
        </row>
        <row r="30267">
          <cell r="A30267">
            <v>45030</v>
          </cell>
          <cell r="L30267">
            <v>29.520771</v>
          </cell>
          <cell r="M30267">
            <v>33531.464952534807</v>
          </cell>
        </row>
        <row r="30268">
          <cell r="A30268">
            <v>45030</v>
          </cell>
          <cell r="L30268">
            <v>25.445974</v>
          </cell>
          <cell r="M30268">
            <v>27363.316549871975</v>
          </cell>
        </row>
        <row r="30269">
          <cell r="A30269">
            <v>45030</v>
          </cell>
          <cell r="L30269">
            <v>22.562421999999998</v>
          </cell>
          <cell r="M30269">
            <v>22547.795445914209</v>
          </cell>
        </row>
        <row r="30270">
          <cell r="A30270">
            <v>45031</v>
          </cell>
          <cell r="L30270">
            <v>24.410626000000001</v>
          </cell>
          <cell r="M30270">
            <v>21804.081284963107</v>
          </cell>
        </row>
        <row r="30271">
          <cell r="A30271">
            <v>45031</v>
          </cell>
          <cell r="L30271">
            <v>24.225776</v>
          </cell>
          <cell r="M30271">
            <v>20557.731577222181</v>
          </cell>
        </row>
        <row r="30272">
          <cell r="A30272">
            <v>45031</v>
          </cell>
          <cell r="L30272">
            <v>21.792513</v>
          </cell>
          <cell r="M30272">
            <v>17555.703355652258</v>
          </cell>
        </row>
        <row r="30273">
          <cell r="A30273">
            <v>45031</v>
          </cell>
          <cell r="L30273">
            <v>20.907029999999999</v>
          </cell>
          <cell r="M30273">
            <v>16551.265680629542</v>
          </cell>
        </row>
        <row r="30274">
          <cell r="A30274">
            <v>45031</v>
          </cell>
          <cell r="L30274">
            <v>20.72597</v>
          </cell>
          <cell r="M30274">
            <v>16404.973275525746</v>
          </cell>
        </row>
        <row r="30275">
          <cell r="A30275">
            <v>45031</v>
          </cell>
          <cell r="L30275">
            <v>22.129856</v>
          </cell>
          <cell r="M30275">
            <v>17628.878169615629</v>
          </cell>
        </row>
        <row r="30276">
          <cell r="A30276">
            <v>45031</v>
          </cell>
          <cell r="L30276">
            <v>23.764925999999999</v>
          </cell>
          <cell r="M30276">
            <v>19279.18888478824</v>
          </cell>
        </row>
        <row r="30277">
          <cell r="A30277">
            <v>45031</v>
          </cell>
          <cell r="L30277">
            <v>25.322454999999998</v>
          </cell>
          <cell r="M30277">
            <v>21853.776101889216</v>
          </cell>
        </row>
        <row r="30278">
          <cell r="A30278">
            <v>45031</v>
          </cell>
          <cell r="L30278">
            <v>26.913723999999998</v>
          </cell>
          <cell r="M30278">
            <v>25496.486445569892</v>
          </cell>
        </row>
        <row r="30279">
          <cell r="A30279">
            <v>45031</v>
          </cell>
          <cell r="L30279">
            <v>28.029515</v>
          </cell>
          <cell r="M30279">
            <v>27897.389114891823</v>
          </cell>
        </row>
        <row r="30280">
          <cell r="A30280">
            <v>45031</v>
          </cell>
          <cell r="L30280">
            <v>27.738996</v>
          </cell>
          <cell r="M30280">
            <v>28301.506816971498</v>
          </cell>
        </row>
        <row r="30281">
          <cell r="A30281">
            <v>45031</v>
          </cell>
          <cell r="L30281">
            <v>28.900138999999999</v>
          </cell>
          <cell r="M30281">
            <v>31000.766827293464</v>
          </cell>
        </row>
        <row r="30282">
          <cell r="A30282">
            <v>45031</v>
          </cell>
          <cell r="L30282">
            <v>29.964131999999999</v>
          </cell>
          <cell r="M30282">
            <v>32519.944763598029</v>
          </cell>
        </row>
        <row r="30283">
          <cell r="A30283">
            <v>45031</v>
          </cell>
          <cell r="L30283">
            <v>29.391120999999998</v>
          </cell>
          <cell r="M30283">
            <v>33092.028035797666</v>
          </cell>
        </row>
        <row r="30284">
          <cell r="A30284">
            <v>45031</v>
          </cell>
          <cell r="L30284">
            <v>30.066832999999999</v>
          </cell>
          <cell r="M30284">
            <v>34217.172493964703</v>
          </cell>
        </row>
        <row r="30285">
          <cell r="A30285">
            <v>45031</v>
          </cell>
          <cell r="L30285">
            <v>31.654983999999999</v>
          </cell>
          <cell r="M30285">
            <v>37761.083424145712</v>
          </cell>
        </row>
        <row r="30286">
          <cell r="A30286">
            <v>45031</v>
          </cell>
          <cell r="L30286">
            <v>32.841091999999996</v>
          </cell>
          <cell r="M30286">
            <v>40197.205930290133</v>
          </cell>
        </row>
        <row r="30287">
          <cell r="A30287">
            <v>45031</v>
          </cell>
          <cell r="L30287">
            <v>34.494599000000001</v>
          </cell>
          <cell r="M30287">
            <v>43851.586909212157</v>
          </cell>
        </row>
        <row r="30288">
          <cell r="A30288">
            <v>45031</v>
          </cell>
          <cell r="L30288">
            <v>36.371780000000001</v>
          </cell>
          <cell r="M30288">
            <v>46240.33113190782</v>
          </cell>
        </row>
        <row r="30289">
          <cell r="A30289">
            <v>45031</v>
          </cell>
          <cell r="L30289">
            <v>36.661361999999997</v>
          </cell>
          <cell r="M30289">
            <v>45209.768330590108</v>
          </cell>
        </row>
        <row r="30290">
          <cell r="A30290">
            <v>45031</v>
          </cell>
          <cell r="L30290">
            <v>37.899600999999997</v>
          </cell>
          <cell r="M30290">
            <v>45964.821538740638</v>
          </cell>
        </row>
        <row r="30291">
          <cell r="A30291">
            <v>45031</v>
          </cell>
          <cell r="L30291">
            <v>32.702539000000002</v>
          </cell>
          <cell r="M30291">
            <v>37898.55813036325</v>
          </cell>
        </row>
        <row r="30292">
          <cell r="A30292">
            <v>45031</v>
          </cell>
          <cell r="L30292">
            <v>25.649839</v>
          </cell>
          <cell r="M30292">
            <v>28173.539745982456</v>
          </cell>
        </row>
        <row r="30293">
          <cell r="A30293">
            <v>45031</v>
          </cell>
          <cell r="L30293">
            <v>23.872402999999998</v>
          </cell>
          <cell r="M30293">
            <v>23695.634276164696</v>
          </cell>
        </row>
        <row r="30294">
          <cell r="A30294">
            <v>45032</v>
          </cell>
          <cell r="L30294">
            <v>21.524887</v>
          </cell>
          <cell r="M30294">
            <v>19598.756415480409</v>
          </cell>
        </row>
        <row r="30295">
          <cell r="A30295">
            <v>45032</v>
          </cell>
          <cell r="L30295">
            <v>20.251313</v>
          </cell>
          <cell r="M30295">
            <v>17179.924242645175</v>
          </cell>
        </row>
        <row r="30296">
          <cell r="A30296">
            <v>45032</v>
          </cell>
          <cell r="L30296">
            <v>18.722709999999999</v>
          </cell>
          <cell r="M30296">
            <v>14964.565572949319</v>
          </cell>
        </row>
        <row r="30297">
          <cell r="A30297">
            <v>45032</v>
          </cell>
          <cell r="L30297">
            <v>17.189198999999999</v>
          </cell>
          <cell r="M30297">
            <v>13360.673633767481</v>
          </cell>
        </row>
        <row r="30298">
          <cell r="A30298">
            <v>45032</v>
          </cell>
          <cell r="L30298">
            <v>18.086551999999998</v>
          </cell>
          <cell r="M30298">
            <v>13888.488740110193</v>
          </cell>
        </row>
        <row r="30299">
          <cell r="A30299">
            <v>45032</v>
          </cell>
          <cell r="L30299">
            <v>18.515933</v>
          </cell>
          <cell r="M30299">
            <v>14272.931550881072</v>
          </cell>
        </row>
        <row r="30300">
          <cell r="A30300">
            <v>45032</v>
          </cell>
          <cell r="L30300">
            <v>18.714774999999999</v>
          </cell>
          <cell r="M30300">
            <v>14703.614535989418</v>
          </cell>
        </row>
        <row r="30301">
          <cell r="A30301">
            <v>45032</v>
          </cell>
          <cell r="L30301">
            <v>19.503557000000001</v>
          </cell>
          <cell r="M30301">
            <v>16539.5540184007</v>
          </cell>
        </row>
        <row r="30302">
          <cell r="A30302">
            <v>45032</v>
          </cell>
          <cell r="L30302">
            <v>19.512998</v>
          </cell>
          <cell r="M30302">
            <v>18198.158197681572</v>
          </cell>
        </row>
        <row r="30303">
          <cell r="A30303">
            <v>45032</v>
          </cell>
          <cell r="L30303">
            <v>21.075241999999999</v>
          </cell>
          <cell r="M30303">
            <v>21400.257424361465</v>
          </cell>
        </row>
        <row r="30304">
          <cell r="A30304">
            <v>45032</v>
          </cell>
          <cell r="L30304">
            <v>23.680661999999998</v>
          </cell>
          <cell r="M30304">
            <v>25419.160537003161</v>
          </cell>
        </row>
        <row r="30305">
          <cell r="A30305">
            <v>45032</v>
          </cell>
          <cell r="L30305">
            <v>25.227475999999999</v>
          </cell>
          <cell r="M30305">
            <v>27529.042853758299</v>
          </cell>
        </row>
        <row r="30306">
          <cell r="A30306">
            <v>45032</v>
          </cell>
          <cell r="L30306">
            <v>25.578412</v>
          </cell>
          <cell r="M30306">
            <v>29232.198715369817</v>
          </cell>
        </row>
        <row r="30307">
          <cell r="A30307">
            <v>45032</v>
          </cell>
          <cell r="L30307">
            <v>25.753779999999999</v>
          </cell>
          <cell r="M30307">
            <v>29257.282003791552</v>
          </cell>
        </row>
        <row r="30308">
          <cell r="A30308">
            <v>45032</v>
          </cell>
          <cell r="L30308">
            <v>26.445681</v>
          </cell>
          <cell r="M30308">
            <v>29557.614091027837</v>
          </cell>
        </row>
        <row r="30309">
          <cell r="A30309">
            <v>45032</v>
          </cell>
          <cell r="L30309">
            <v>27.810582</v>
          </cell>
          <cell r="M30309">
            <v>30647.092738160569</v>
          </cell>
        </row>
        <row r="30310">
          <cell r="A30310">
            <v>45032</v>
          </cell>
          <cell r="L30310">
            <v>29.215463</v>
          </cell>
          <cell r="M30310">
            <v>32562.502286849955</v>
          </cell>
        </row>
        <row r="30311">
          <cell r="A30311">
            <v>45032</v>
          </cell>
          <cell r="L30311">
            <v>30.645982</v>
          </cell>
          <cell r="M30311">
            <v>34335.478897374131</v>
          </cell>
        </row>
        <row r="30312">
          <cell r="A30312">
            <v>45032</v>
          </cell>
          <cell r="L30312">
            <v>31.40316</v>
          </cell>
          <cell r="M30312">
            <v>35697.131781072516</v>
          </cell>
        </row>
        <row r="30313">
          <cell r="A30313">
            <v>45032</v>
          </cell>
          <cell r="L30313">
            <v>35.490400000000001</v>
          </cell>
          <cell r="M30313">
            <v>40121.724379516105</v>
          </cell>
        </row>
        <row r="30314">
          <cell r="A30314">
            <v>45032</v>
          </cell>
          <cell r="L30314">
            <v>39.245557999999996</v>
          </cell>
          <cell r="M30314">
            <v>45982.640460989482</v>
          </cell>
        </row>
        <row r="30315">
          <cell r="A30315">
            <v>45032</v>
          </cell>
          <cell r="L30315">
            <v>30.686912</v>
          </cell>
          <cell r="M30315">
            <v>34007.890731523497</v>
          </cell>
        </row>
        <row r="30316">
          <cell r="A30316">
            <v>45032</v>
          </cell>
          <cell r="L30316">
            <v>26.662984999999999</v>
          </cell>
          <cell r="M30316">
            <v>27150.642590885236</v>
          </cell>
        </row>
        <row r="30317">
          <cell r="A30317">
            <v>45032</v>
          </cell>
          <cell r="L30317">
            <v>23.919098999999999</v>
          </cell>
          <cell r="M30317">
            <v>22350.338662523391</v>
          </cell>
        </row>
        <row r="30318">
          <cell r="A30318">
            <v>45033</v>
          </cell>
          <cell r="L30318">
            <v>19.246355999999999</v>
          </cell>
          <cell r="M30318">
            <v>17218.930256865231</v>
          </cell>
        </row>
        <row r="30319">
          <cell r="A30319">
            <v>45033</v>
          </cell>
          <cell r="L30319">
            <v>18.699351999999998</v>
          </cell>
          <cell r="M30319">
            <v>16470.355040030572</v>
          </cell>
        </row>
        <row r="30320">
          <cell r="A30320">
            <v>45033</v>
          </cell>
          <cell r="L30320">
            <v>17.282865999999999</v>
          </cell>
          <cell r="M30320">
            <v>14666.368664935999</v>
          </cell>
        </row>
        <row r="30321">
          <cell r="A30321">
            <v>45033</v>
          </cell>
          <cell r="L30321">
            <v>17.508839999999999</v>
          </cell>
          <cell r="M30321">
            <v>14841.427169693989</v>
          </cell>
        </row>
        <row r="30322">
          <cell r="A30322">
            <v>45033</v>
          </cell>
          <cell r="L30322">
            <v>19.100659999999998</v>
          </cell>
          <cell r="M30322">
            <v>16779.017663872637</v>
          </cell>
        </row>
        <row r="30323">
          <cell r="A30323">
            <v>45033</v>
          </cell>
          <cell r="L30323">
            <v>22.041938999999999</v>
          </cell>
          <cell r="M30323">
            <v>21433.62818848417</v>
          </cell>
        </row>
        <row r="30324">
          <cell r="A30324">
            <v>45033</v>
          </cell>
          <cell r="L30324">
            <v>28.586886</v>
          </cell>
          <cell r="M30324">
            <v>30946.910666513151</v>
          </cell>
        </row>
        <row r="30325">
          <cell r="A30325">
            <v>45033</v>
          </cell>
          <cell r="L30325">
            <v>31.622273999999997</v>
          </cell>
          <cell r="M30325">
            <v>36004.169442708335</v>
          </cell>
        </row>
        <row r="30326">
          <cell r="A30326">
            <v>45033</v>
          </cell>
          <cell r="L30326">
            <v>30.975697999999998</v>
          </cell>
          <cell r="M30326">
            <v>35731.217093142339</v>
          </cell>
        </row>
        <row r="30327">
          <cell r="A30327">
            <v>45033</v>
          </cell>
          <cell r="L30327">
            <v>28.477387</v>
          </cell>
          <cell r="M30327">
            <v>33283.717772615411</v>
          </cell>
        </row>
        <row r="30328">
          <cell r="A30328">
            <v>45033</v>
          </cell>
          <cell r="L30328">
            <v>28.482334999999999</v>
          </cell>
          <cell r="M30328">
            <v>33746.81653939416</v>
          </cell>
        </row>
        <row r="30329">
          <cell r="A30329">
            <v>45033</v>
          </cell>
          <cell r="L30329">
            <v>27.971938999999999</v>
          </cell>
          <cell r="M30329">
            <v>33101.054039629533</v>
          </cell>
        </row>
        <row r="30330">
          <cell r="A30330">
            <v>45033</v>
          </cell>
          <cell r="L30330">
            <v>27.677844</v>
          </cell>
          <cell r="M30330">
            <v>33167.58332670213</v>
          </cell>
        </row>
        <row r="30331">
          <cell r="A30331">
            <v>45033</v>
          </cell>
          <cell r="L30331">
            <v>26.951134999999997</v>
          </cell>
          <cell r="M30331">
            <v>33046.014106819908</v>
          </cell>
        </row>
        <row r="30332">
          <cell r="A30332">
            <v>45033</v>
          </cell>
          <cell r="L30332">
            <v>25.48584</v>
          </cell>
          <cell r="M30332">
            <v>31515.705937236326</v>
          </cell>
        </row>
        <row r="30333">
          <cell r="A30333">
            <v>45033</v>
          </cell>
          <cell r="L30333">
            <v>24.749922999999999</v>
          </cell>
          <cell r="M30333">
            <v>30747.228855907848</v>
          </cell>
        </row>
        <row r="30334">
          <cell r="A30334">
            <v>45033</v>
          </cell>
          <cell r="L30334">
            <v>26.318404999999998</v>
          </cell>
          <cell r="M30334">
            <v>33268.129091814015</v>
          </cell>
        </row>
        <row r="30335">
          <cell r="A30335">
            <v>45033</v>
          </cell>
          <cell r="L30335">
            <v>26.687517999999997</v>
          </cell>
          <cell r="M30335">
            <v>36175.249136989296</v>
          </cell>
        </row>
        <row r="30336">
          <cell r="A30336">
            <v>45033</v>
          </cell>
          <cell r="L30336">
            <v>30.17952</v>
          </cell>
          <cell r="M30336">
            <v>40672.990948942323</v>
          </cell>
        </row>
        <row r="30337">
          <cell r="A30337">
            <v>45033</v>
          </cell>
          <cell r="L30337">
            <v>35.300153999999999</v>
          </cell>
          <cell r="M30337">
            <v>48059.360075070152</v>
          </cell>
        </row>
        <row r="30338">
          <cell r="A30338">
            <v>45033</v>
          </cell>
          <cell r="L30338">
            <v>43.711033999999998</v>
          </cell>
          <cell r="M30338">
            <v>60373.468774322166</v>
          </cell>
        </row>
        <row r="30339">
          <cell r="A30339">
            <v>45033</v>
          </cell>
          <cell r="L30339">
            <v>30.893501999999998</v>
          </cell>
          <cell r="M30339">
            <v>41060.931445049478</v>
          </cell>
        </row>
        <row r="30340">
          <cell r="A30340">
            <v>45033</v>
          </cell>
          <cell r="L30340">
            <v>26.863830999999998</v>
          </cell>
          <cell r="M30340">
            <v>33320.497365697898</v>
          </cell>
        </row>
        <row r="30341">
          <cell r="A30341">
            <v>45033</v>
          </cell>
          <cell r="L30341">
            <v>22.569813</v>
          </cell>
          <cell r="M30341">
            <v>25986.09578508199</v>
          </cell>
        </row>
        <row r="30342">
          <cell r="A30342">
            <v>45034</v>
          </cell>
          <cell r="L30342">
            <v>22.973084</v>
          </cell>
          <cell r="M30342">
            <v>24898.893126421997</v>
          </cell>
        </row>
        <row r="30343">
          <cell r="A30343">
            <v>45034</v>
          </cell>
          <cell r="L30343">
            <v>22.057653999999999</v>
          </cell>
          <cell r="M30343">
            <v>23345.806941399704</v>
          </cell>
        </row>
        <row r="30344">
          <cell r="A30344">
            <v>45034</v>
          </cell>
          <cell r="L30344">
            <v>20.329069999999998</v>
          </cell>
          <cell r="M30344">
            <v>21272.925874690773</v>
          </cell>
        </row>
        <row r="30345">
          <cell r="A30345">
            <v>45034</v>
          </cell>
          <cell r="L30345">
            <v>20.712014999999997</v>
          </cell>
          <cell r="M30345">
            <v>21814.36614946165</v>
          </cell>
        </row>
        <row r="30346">
          <cell r="A30346">
            <v>45034</v>
          </cell>
          <cell r="L30346">
            <v>23.765535</v>
          </cell>
          <cell r="M30346">
            <v>25929.889829937827</v>
          </cell>
        </row>
        <row r="30347">
          <cell r="A30347">
            <v>45034</v>
          </cell>
          <cell r="L30347">
            <v>27.631664999999998</v>
          </cell>
          <cell r="M30347">
            <v>31424.574355910176</v>
          </cell>
        </row>
        <row r="30348">
          <cell r="A30348">
            <v>45034</v>
          </cell>
          <cell r="L30348">
            <v>34.970841</v>
          </cell>
          <cell r="M30348">
            <v>44027.248516729429</v>
          </cell>
        </row>
        <row r="30349">
          <cell r="A30349">
            <v>45034</v>
          </cell>
          <cell r="L30349">
            <v>37.465198999999998</v>
          </cell>
          <cell r="M30349">
            <v>49884.028208793985</v>
          </cell>
        </row>
        <row r="30350">
          <cell r="A30350">
            <v>45034</v>
          </cell>
          <cell r="L30350">
            <v>32.647228999999996</v>
          </cell>
          <cell r="M30350">
            <v>41280.471229416566</v>
          </cell>
        </row>
        <row r="30351">
          <cell r="A30351">
            <v>45034</v>
          </cell>
          <cell r="L30351">
            <v>32.162103000000002</v>
          </cell>
          <cell r="M30351">
            <v>39967.0123670791</v>
          </cell>
        </row>
        <row r="30352">
          <cell r="A30352">
            <v>45034</v>
          </cell>
          <cell r="L30352">
            <v>33.264496999999999</v>
          </cell>
          <cell r="M30352">
            <v>40038.93588234896</v>
          </cell>
        </row>
        <row r="30353">
          <cell r="A30353">
            <v>45034</v>
          </cell>
          <cell r="L30353">
            <v>31.343838999999999</v>
          </cell>
          <cell r="M30353">
            <v>37622.612443334656</v>
          </cell>
        </row>
        <row r="30354">
          <cell r="A30354">
            <v>45034</v>
          </cell>
          <cell r="L30354">
            <v>30.367039999999999</v>
          </cell>
          <cell r="M30354">
            <v>35923.633140505641</v>
          </cell>
        </row>
        <row r="30355">
          <cell r="A30355">
            <v>45034</v>
          </cell>
          <cell r="L30355">
            <v>28.824693</v>
          </cell>
          <cell r="M30355">
            <v>32334.992079715728</v>
          </cell>
        </row>
        <row r="30356">
          <cell r="A30356">
            <v>45034</v>
          </cell>
          <cell r="L30356">
            <v>27.489260999999999</v>
          </cell>
          <cell r="M30356">
            <v>30012.581610031146</v>
          </cell>
        </row>
        <row r="30357">
          <cell r="A30357">
            <v>45034</v>
          </cell>
          <cell r="L30357">
            <v>26.769845999999998</v>
          </cell>
          <cell r="M30357">
            <v>28379.617366847378</v>
          </cell>
        </row>
        <row r="30358">
          <cell r="A30358">
            <v>45034</v>
          </cell>
          <cell r="L30358">
            <v>27.433249999999997</v>
          </cell>
          <cell r="M30358">
            <v>29732.191075693339</v>
          </cell>
        </row>
        <row r="30359">
          <cell r="A30359">
            <v>45034</v>
          </cell>
          <cell r="L30359">
            <v>31.092261999999998</v>
          </cell>
          <cell r="M30359">
            <v>33990.047083093436</v>
          </cell>
        </row>
        <row r="30360">
          <cell r="A30360">
            <v>45034</v>
          </cell>
          <cell r="L30360">
            <v>37.072941</v>
          </cell>
          <cell r="M30360">
            <v>41134.210302407548</v>
          </cell>
        </row>
        <row r="30361">
          <cell r="A30361">
            <v>45034</v>
          </cell>
          <cell r="L30361">
            <v>52.268256999999998</v>
          </cell>
          <cell r="M30361">
            <v>58456.153456932312</v>
          </cell>
        </row>
        <row r="30362">
          <cell r="A30362">
            <v>45034</v>
          </cell>
          <cell r="L30362">
            <v>58.411967999999995</v>
          </cell>
          <cell r="M30362">
            <v>68917.389331401326</v>
          </cell>
        </row>
        <row r="30363">
          <cell r="A30363">
            <v>45034</v>
          </cell>
          <cell r="L30363">
            <v>39.508206000000001</v>
          </cell>
          <cell r="M30363">
            <v>46185.695357110701</v>
          </cell>
        </row>
        <row r="30364">
          <cell r="A30364">
            <v>45034</v>
          </cell>
          <cell r="L30364">
            <v>29.785067999999999</v>
          </cell>
          <cell r="M30364">
            <v>32964.251026272366</v>
          </cell>
        </row>
        <row r="30365">
          <cell r="A30365">
            <v>45034</v>
          </cell>
          <cell r="L30365">
            <v>25.727312999999999</v>
          </cell>
          <cell r="M30365">
            <v>26123.755323491641</v>
          </cell>
        </row>
        <row r="30366">
          <cell r="A30366">
            <v>45035</v>
          </cell>
          <cell r="L30366">
            <v>25.885417999999998</v>
          </cell>
          <cell r="M30366">
            <v>25250.54400271624</v>
          </cell>
        </row>
        <row r="30367">
          <cell r="A30367">
            <v>45035</v>
          </cell>
          <cell r="L30367">
            <v>25.192218999999998</v>
          </cell>
          <cell r="M30367">
            <v>24456.560511290627</v>
          </cell>
        </row>
        <row r="30368">
          <cell r="A30368">
            <v>45035</v>
          </cell>
          <cell r="L30368">
            <v>24.604412999999997</v>
          </cell>
          <cell r="M30368">
            <v>23956.532509839642</v>
          </cell>
        </row>
        <row r="30369">
          <cell r="A30369">
            <v>45035</v>
          </cell>
          <cell r="L30369">
            <v>26.49502</v>
          </cell>
          <cell r="M30369">
            <v>25998.851473616603</v>
          </cell>
        </row>
        <row r="30370">
          <cell r="A30370">
            <v>45035</v>
          </cell>
          <cell r="L30370">
            <v>27.430427999999999</v>
          </cell>
          <cell r="M30370">
            <v>28288.481049069982</v>
          </cell>
        </row>
        <row r="30371">
          <cell r="A30371">
            <v>45035</v>
          </cell>
          <cell r="L30371">
            <v>33.087573999999996</v>
          </cell>
          <cell r="M30371">
            <v>36566.827698635738</v>
          </cell>
        </row>
        <row r="30372">
          <cell r="A30372">
            <v>45035</v>
          </cell>
          <cell r="L30372">
            <v>37.223988999999996</v>
          </cell>
          <cell r="M30372">
            <v>45574.0270527127</v>
          </cell>
        </row>
        <row r="30373">
          <cell r="A30373">
            <v>45035</v>
          </cell>
          <cell r="L30373">
            <v>36.874223000000001</v>
          </cell>
          <cell r="M30373">
            <v>47221.376093867897</v>
          </cell>
        </row>
        <row r="30374">
          <cell r="A30374">
            <v>45035</v>
          </cell>
          <cell r="L30374">
            <v>30.785391999999998</v>
          </cell>
          <cell r="M30374">
            <v>37516.706069936634</v>
          </cell>
        </row>
        <row r="30375">
          <cell r="A30375">
            <v>45035</v>
          </cell>
          <cell r="L30375">
            <v>28.405510999999997</v>
          </cell>
          <cell r="M30375">
            <v>32840.761753383078</v>
          </cell>
        </row>
        <row r="30376">
          <cell r="A30376">
            <v>45035</v>
          </cell>
          <cell r="L30376">
            <v>27.496102999999998</v>
          </cell>
          <cell r="M30376">
            <v>31002.787099476507</v>
          </cell>
        </row>
        <row r="30377">
          <cell r="A30377">
            <v>45035</v>
          </cell>
          <cell r="L30377">
            <v>26.86326</v>
          </cell>
          <cell r="M30377">
            <v>29218.516316416779</v>
          </cell>
        </row>
        <row r="30378">
          <cell r="A30378">
            <v>45035</v>
          </cell>
          <cell r="L30378">
            <v>27.054504999999999</v>
          </cell>
          <cell r="M30378">
            <v>28079.345482425881</v>
          </cell>
        </row>
        <row r="30379">
          <cell r="A30379">
            <v>45035</v>
          </cell>
          <cell r="L30379">
            <v>27.437369</v>
          </cell>
          <cell r="M30379">
            <v>28631.636832955966</v>
          </cell>
        </row>
        <row r="30380">
          <cell r="A30380">
            <v>45035</v>
          </cell>
          <cell r="L30380">
            <v>27.062998</v>
          </cell>
          <cell r="M30380">
            <v>27617.600959143343</v>
          </cell>
        </row>
        <row r="30381">
          <cell r="A30381">
            <v>45035</v>
          </cell>
          <cell r="L30381">
            <v>27.265991</v>
          </cell>
          <cell r="M30381">
            <v>28222.05850120134</v>
          </cell>
        </row>
        <row r="30382">
          <cell r="A30382">
            <v>45035</v>
          </cell>
          <cell r="L30382">
            <v>29.205824999999997</v>
          </cell>
          <cell r="M30382">
            <v>31555.47130508432</v>
          </cell>
        </row>
        <row r="30383">
          <cell r="A30383">
            <v>45035</v>
          </cell>
          <cell r="L30383">
            <v>33.440560999999995</v>
          </cell>
          <cell r="M30383">
            <v>36919.698674744533</v>
          </cell>
        </row>
        <row r="30384">
          <cell r="A30384">
            <v>45035</v>
          </cell>
          <cell r="L30384">
            <v>37.050190999999998</v>
          </cell>
          <cell r="M30384">
            <v>42004.877952115348</v>
          </cell>
        </row>
        <row r="30385">
          <cell r="A30385">
            <v>45035</v>
          </cell>
          <cell r="L30385">
            <v>45.377128999999996</v>
          </cell>
          <cell r="M30385">
            <v>54073.698723899717</v>
          </cell>
        </row>
        <row r="30386">
          <cell r="A30386">
            <v>45035</v>
          </cell>
          <cell r="L30386">
            <v>47.085946</v>
          </cell>
          <cell r="M30386">
            <v>56316.895036531525</v>
          </cell>
        </row>
        <row r="30387">
          <cell r="A30387">
            <v>45035</v>
          </cell>
          <cell r="L30387">
            <v>32.270589999999999</v>
          </cell>
          <cell r="M30387">
            <v>37834.575149320117</v>
          </cell>
        </row>
        <row r="30388">
          <cell r="A30388">
            <v>45035</v>
          </cell>
          <cell r="L30388">
            <v>26.004300000000001</v>
          </cell>
          <cell r="M30388">
            <v>27448.795411166633</v>
          </cell>
        </row>
        <row r="30389">
          <cell r="A30389">
            <v>45035</v>
          </cell>
          <cell r="L30389">
            <v>23.092673999999999</v>
          </cell>
          <cell r="M30389">
            <v>21258.3968368922</v>
          </cell>
        </row>
        <row r="30390">
          <cell r="A30390">
            <v>45036</v>
          </cell>
          <cell r="L30390">
            <v>22.002172999999999</v>
          </cell>
          <cell r="M30390">
            <v>18830.42266301145</v>
          </cell>
        </row>
        <row r="30391">
          <cell r="A30391">
            <v>45036</v>
          </cell>
          <cell r="L30391">
            <v>21.565213</v>
          </cell>
          <cell r="M30391">
            <v>17801.285640869261</v>
          </cell>
        </row>
        <row r="30392">
          <cell r="A30392">
            <v>45036</v>
          </cell>
          <cell r="L30392">
            <v>20.907993999999999</v>
          </cell>
          <cell r="M30392">
            <v>17131.467548440207</v>
          </cell>
        </row>
        <row r="30393">
          <cell r="A30393">
            <v>45036</v>
          </cell>
          <cell r="L30393">
            <v>21.349333999999999</v>
          </cell>
          <cell r="M30393">
            <v>17653.704629565524</v>
          </cell>
        </row>
        <row r="30394">
          <cell r="A30394">
            <v>45036</v>
          </cell>
          <cell r="L30394">
            <v>22.760476000000001</v>
          </cell>
          <cell r="M30394">
            <v>18907.803840648794</v>
          </cell>
        </row>
        <row r="30395">
          <cell r="A30395">
            <v>45036</v>
          </cell>
          <cell r="L30395">
            <v>29.469763999999998</v>
          </cell>
          <cell r="M30395">
            <v>26333.80369000632</v>
          </cell>
        </row>
        <row r="30396">
          <cell r="A30396">
            <v>45036</v>
          </cell>
          <cell r="L30396">
            <v>39.756923</v>
          </cell>
          <cell r="M30396">
            <v>39696.81246341826</v>
          </cell>
        </row>
        <row r="30397">
          <cell r="A30397">
            <v>45036</v>
          </cell>
          <cell r="L30397">
            <v>38.1554</v>
          </cell>
          <cell r="M30397">
            <v>39336.503248745452</v>
          </cell>
        </row>
        <row r="30398">
          <cell r="A30398">
            <v>45036</v>
          </cell>
          <cell r="L30398">
            <v>30.015325999999998</v>
          </cell>
          <cell r="M30398">
            <v>30201.919527106696</v>
          </cell>
        </row>
        <row r="30399">
          <cell r="A30399">
            <v>45036</v>
          </cell>
          <cell r="L30399">
            <v>30.156198999999997</v>
          </cell>
          <cell r="M30399">
            <v>30621.237296920594</v>
          </cell>
        </row>
        <row r="30400">
          <cell r="A30400">
            <v>45036</v>
          </cell>
          <cell r="L30400">
            <v>29.855584999999998</v>
          </cell>
          <cell r="M30400">
            <v>30278.230829262517</v>
          </cell>
        </row>
        <row r="30401">
          <cell r="A30401">
            <v>45036</v>
          </cell>
          <cell r="L30401">
            <v>33.034639999999996</v>
          </cell>
          <cell r="M30401">
            <v>34914.285883489618</v>
          </cell>
        </row>
        <row r="30402">
          <cell r="A30402">
            <v>45036</v>
          </cell>
          <cell r="L30402">
            <v>35.582720999999999</v>
          </cell>
          <cell r="M30402">
            <v>38242.878140855748</v>
          </cell>
        </row>
        <row r="30403">
          <cell r="A30403">
            <v>45036</v>
          </cell>
          <cell r="L30403">
            <v>41.461846999999999</v>
          </cell>
          <cell r="M30403">
            <v>45444.514135896723</v>
          </cell>
        </row>
        <row r="30404">
          <cell r="A30404">
            <v>45036</v>
          </cell>
          <cell r="L30404">
            <v>45.199185999999997</v>
          </cell>
          <cell r="M30404">
            <v>50403.551160402101</v>
          </cell>
        </row>
        <row r="30405">
          <cell r="A30405">
            <v>45036</v>
          </cell>
          <cell r="L30405">
            <v>46.754231999999995</v>
          </cell>
          <cell r="M30405">
            <v>55278.860623922672</v>
          </cell>
        </row>
        <row r="30406">
          <cell r="A30406">
            <v>45036</v>
          </cell>
          <cell r="L30406">
            <v>57.118867999999999</v>
          </cell>
          <cell r="M30406">
            <v>72189.064531167925</v>
          </cell>
        </row>
        <row r="30407">
          <cell r="A30407">
            <v>45036</v>
          </cell>
          <cell r="L30407">
            <v>60.992836999999994</v>
          </cell>
          <cell r="M30407">
            <v>79237.880886328465</v>
          </cell>
        </row>
        <row r="30408">
          <cell r="A30408">
            <v>45036</v>
          </cell>
          <cell r="L30408">
            <v>61.543264000000001</v>
          </cell>
          <cell r="M30408">
            <v>80257.810885085273</v>
          </cell>
        </row>
        <row r="30409">
          <cell r="A30409">
            <v>45036</v>
          </cell>
          <cell r="L30409">
            <v>61.860352999999996</v>
          </cell>
          <cell r="M30409">
            <v>78808.888236757266</v>
          </cell>
        </row>
        <row r="30410">
          <cell r="A30410">
            <v>45036</v>
          </cell>
          <cell r="L30410">
            <v>58.911497999999995</v>
          </cell>
          <cell r="M30410">
            <v>75333.196704804926</v>
          </cell>
        </row>
        <row r="30411">
          <cell r="A30411">
            <v>45036</v>
          </cell>
          <cell r="L30411">
            <v>44.171454999999995</v>
          </cell>
          <cell r="M30411">
            <v>54794.359881703829</v>
          </cell>
        </row>
        <row r="30412">
          <cell r="A30412">
            <v>45036</v>
          </cell>
          <cell r="L30412">
            <v>32.914300000000004</v>
          </cell>
          <cell r="M30412">
            <v>37553.733754320332</v>
          </cell>
        </row>
        <row r="30413">
          <cell r="A30413">
            <v>45036</v>
          </cell>
          <cell r="L30413">
            <v>27.244581999999998</v>
          </cell>
          <cell r="M30413">
            <v>26686.904796190185</v>
          </cell>
        </row>
        <row r="30414">
          <cell r="A30414">
            <v>45037</v>
          </cell>
          <cell r="L30414">
            <v>25.360028999999997</v>
          </cell>
          <cell r="M30414">
            <v>23119.210474589268</v>
          </cell>
        </row>
        <row r="30415">
          <cell r="A30415">
            <v>45037</v>
          </cell>
          <cell r="L30415">
            <v>24.681649999999998</v>
          </cell>
          <cell r="M30415">
            <v>21475.531509254997</v>
          </cell>
        </row>
        <row r="30416">
          <cell r="A30416">
            <v>45037</v>
          </cell>
          <cell r="L30416">
            <v>22.424626999999997</v>
          </cell>
          <cell r="M30416">
            <v>18858.750257505959</v>
          </cell>
        </row>
        <row r="30417">
          <cell r="A30417">
            <v>45037</v>
          </cell>
          <cell r="L30417">
            <v>21.895061999999999</v>
          </cell>
          <cell r="M30417">
            <v>17594.617016031141</v>
          </cell>
        </row>
        <row r="30418">
          <cell r="A30418">
            <v>45037</v>
          </cell>
          <cell r="L30418">
            <v>23.6159</v>
          </cell>
          <cell r="M30418">
            <v>19364.32347654843</v>
          </cell>
        </row>
        <row r="30419">
          <cell r="A30419">
            <v>45037</v>
          </cell>
          <cell r="L30419">
            <v>28.346193</v>
          </cell>
          <cell r="M30419">
            <v>24080.000736860882</v>
          </cell>
        </row>
        <row r="30420">
          <cell r="A30420">
            <v>45037</v>
          </cell>
          <cell r="L30420">
            <v>32.646831999999996</v>
          </cell>
          <cell r="M30420">
            <v>30183.01777706499</v>
          </cell>
        </row>
        <row r="30421">
          <cell r="A30421">
            <v>45037</v>
          </cell>
          <cell r="L30421">
            <v>36.021530999999996</v>
          </cell>
          <cell r="M30421">
            <v>35471.282714221394</v>
          </cell>
        </row>
        <row r="30422">
          <cell r="A30422">
            <v>45037</v>
          </cell>
          <cell r="L30422">
            <v>31.515105999999999</v>
          </cell>
          <cell r="M30422">
            <v>31363.886992986412</v>
          </cell>
        </row>
        <row r="30423">
          <cell r="A30423">
            <v>45037</v>
          </cell>
          <cell r="L30423">
            <v>31.328159999999997</v>
          </cell>
          <cell r="M30423">
            <v>31739.991856991262</v>
          </cell>
        </row>
        <row r="30424">
          <cell r="A30424">
            <v>45037</v>
          </cell>
          <cell r="L30424">
            <v>32.105108999999999</v>
          </cell>
          <cell r="M30424">
            <v>33087.667378992344</v>
          </cell>
        </row>
        <row r="30425">
          <cell r="A30425">
            <v>45037</v>
          </cell>
          <cell r="L30425">
            <v>35.691800999999998</v>
          </cell>
          <cell r="M30425">
            <v>37383.27112773314</v>
          </cell>
        </row>
        <row r="30426">
          <cell r="A30426">
            <v>45037</v>
          </cell>
          <cell r="L30426">
            <v>35.075082000000002</v>
          </cell>
          <cell r="M30426">
            <v>37698.272026811137</v>
          </cell>
        </row>
        <row r="30427">
          <cell r="A30427">
            <v>45037</v>
          </cell>
          <cell r="L30427">
            <v>37.255583999999999</v>
          </cell>
          <cell r="M30427">
            <v>41890.160967869058</v>
          </cell>
        </row>
        <row r="30428">
          <cell r="A30428">
            <v>45037</v>
          </cell>
          <cell r="L30428">
            <v>39.596465999999999</v>
          </cell>
          <cell r="M30428">
            <v>45944.48244494493</v>
          </cell>
        </row>
        <row r="30429">
          <cell r="A30429">
            <v>45037</v>
          </cell>
          <cell r="L30429">
            <v>46.075089999999996</v>
          </cell>
          <cell r="M30429">
            <v>55032.878831283517</v>
          </cell>
        </row>
        <row r="30430">
          <cell r="A30430">
            <v>45037</v>
          </cell>
          <cell r="L30430">
            <v>50.041802999999994</v>
          </cell>
          <cell r="M30430">
            <v>61192.588636310727</v>
          </cell>
        </row>
        <row r="30431">
          <cell r="A30431">
            <v>45037</v>
          </cell>
          <cell r="L30431">
            <v>55.437681999999995</v>
          </cell>
          <cell r="M30431">
            <v>66985.45308093715</v>
          </cell>
        </row>
        <row r="30432">
          <cell r="A30432">
            <v>45037</v>
          </cell>
          <cell r="L30432">
            <v>52.978291999999996</v>
          </cell>
          <cell r="M30432">
            <v>61827.137322631846</v>
          </cell>
        </row>
        <row r="30433">
          <cell r="A30433">
            <v>45037</v>
          </cell>
          <cell r="L30433">
            <v>56.052816</v>
          </cell>
          <cell r="M30433">
            <v>65235.608057866295</v>
          </cell>
        </row>
        <row r="30434">
          <cell r="A30434">
            <v>45037</v>
          </cell>
          <cell r="L30434">
            <v>53.193798000000001</v>
          </cell>
          <cell r="M30434">
            <v>61203.527618661064</v>
          </cell>
        </row>
        <row r="30435">
          <cell r="A30435">
            <v>45037</v>
          </cell>
          <cell r="L30435">
            <v>41.482531999999999</v>
          </cell>
          <cell r="M30435">
            <v>46205.415879431559</v>
          </cell>
        </row>
        <row r="30436">
          <cell r="A30436">
            <v>45037</v>
          </cell>
          <cell r="L30436">
            <v>35.855536999999998</v>
          </cell>
          <cell r="M30436">
            <v>38075.60666350057</v>
          </cell>
        </row>
        <row r="30437">
          <cell r="A30437">
            <v>45037</v>
          </cell>
          <cell r="L30437">
            <v>31.018765999999999</v>
          </cell>
          <cell r="M30437">
            <v>29990.875535756324</v>
          </cell>
        </row>
        <row r="30438">
          <cell r="A30438">
            <v>45038</v>
          </cell>
          <cell r="L30438">
            <v>29.257645</v>
          </cell>
          <cell r="M30438">
            <v>26728.147556213156</v>
          </cell>
        </row>
        <row r="30439">
          <cell r="A30439">
            <v>45038</v>
          </cell>
          <cell r="L30439">
            <v>28.342684999999999</v>
          </cell>
          <cell r="M30439">
            <v>24690.989850127462</v>
          </cell>
        </row>
        <row r="30440">
          <cell r="A30440">
            <v>45038</v>
          </cell>
          <cell r="L30440">
            <v>26.315642999999998</v>
          </cell>
          <cell r="M30440">
            <v>23988.817399159438</v>
          </cell>
        </row>
        <row r="30441">
          <cell r="A30441">
            <v>45038</v>
          </cell>
          <cell r="L30441">
            <v>24.849874</v>
          </cell>
          <cell r="M30441">
            <v>21037.968278494107</v>
          </cell>
        </row>
        <row r="30442">
          <cell r="A30442">
            <v>45038</v>
          </cell>
          <cell r="L30442">
            <v>24.351320999999999</v>
          </cell>
          <cell r="M30442">
            <v>20540.720679910824</v>
          </cell>
        </row>
        <row r="30443">
          <cell r="A30443">
            <v>45038</v>
          </cell>
          <cell r="L30443">
            <v>25.862607000000001</v>
          </cell>
          <cell r="M30443">
            <v>23418.212940970836</v>
          </cell>
        </row>
        <row r="30444">
          <cell r="A30444">
            <v>45038</v>
          </cell>
          <cell r="L30444">
            <v>26.195838999999999</v>
          </cell>
          <cell r="M30444">
            <v>24641.908531364683</v>
          </cell>
        </row>
        <row r="30445">
          <cell r="A30445">
            <v>45038</v>
          </cell>
          <cell r="L30445">
            <v>27.040025</v>
          </cell>
          <cell r="M30445">
            <v>26507.618619986184</v>
          </cell>
        </row>
        <row r="30446">
          <cell r="A30446">
            <v>45038</v>
          </cell>
          <cell r="L30446">
            <v>28.595468</v>
          </cell>
          <cell r="M30446">
            <v>29846.125296787588</v>
          </cell>
        </row>
        <row r="30447">
          <cell r="A30447">
            <v>45038</v>
          </cell>
          <cell r="L30447">
            <v>32.410246999999998</v>
          </cell>
          <cell r="M30447">
            <v>33592.806601461838</v>
          </cell>
        </row>
        <row r="30448">
          <cell r="A30448">
            <v>45038</v>
          </cell>
          <cell r="L30448">
            <v>29.365013999999999</v>
          </cell>
          <cell r="M30448">
            <v>31504.900317876018</v>
          </cell>
        </row>
        <row r="30449">
          <cell r="A30449">
            <v>45038</v>
          </cell>
          <cell r="L30449">
            <v>28.061150999999999</v>
          </cell>
          <cell r="M30449">
            <v>31837.404912567679</v>
          </cell>
        </row>
        <row r="30450">
          <cell r="A30450">
            <v>45038</v>
          </cell>
          <cell r="L30450">
            <v>26.574529999999999</v>
          </cell>
          <cell r="M30450">
            <v>27870.663165034268</v>
          </cell>
        </row>
        <row r="30451">
          <cell r="A30451">
            <v>45038</v>
          </cell>
          <cell r="L30451">
            <v>26.209828999999999</v>
          </cell>
          <cell r="M30451">
            <v>27718.100933701913</v>
          </cell>
        </row>
        <row r="30452">
          <cell r="A30452">
            <v>45038</v>
          </cell>
          <cell r="L30452">
            <v>26.555997999999999</v>
          </cell>
          <cell r="M30452">
            <v>27270.875332655003</v>
          </cell>
        </row>
        <row r="30453">
          <cell r="A30453">
            <v>45038</v>
          </cell>
          <cell r="L30453">
            <v>25.664379</v>
          </cell>
          <cell r="M30453">
            <v>26566.384150294998</v>
          </cell>
        </row>
        <row r="30454">
          <cell r="A30454">
            <v>45038</v>
          </cell>
          <cell r="L30454">
            <v>26.688856999999999</v>
          </cell>
          <cell r="M30454">
            <v>28082.261032462033</v>
          </cell>
        </row>
        <row r="30455">
          <cell r="A30455">
            <v>45038</v>
          </cell>
          <cell r="L30455">
            <v>27.750551999999999</v>
          </cell>
          <cell r="M30455">
            <v>29040.925093691185</v>
          </cell>
        </row>
        <row r="30456">
          <cell r="A30456">
            <v>45038</v>
          </cell>
          <cell r="L30456">
            <v>28.268747999999999</v>
          </cell>
          <cell r="M30456">
            <v>29815.215158272102</v>
          </cell>
        </row>
        <row r="30457">
          <cell r="A30457">
            <v>45038</v>
          </cell>
          <cell r="L30457">
            <v>31.405925</v>
          </cell>
          <cell r="M30457">
            <v>33726.64549731413</v>
          </cell>
        </row>
        <row r="30458">
          <cell r="A30458">
            <v>45038</v>
          </cell>
          <cell r="L30458">
            <v>39.529606000000001</v>
          </cell>
          <cell r="M30458">
            <v>42524.048753206756</v>
          </cell>
        </row>
        <row r="30459">
          <cell r="A30459">
            <v>45038</v>
          </cell>
          <cell r="L30459">
            <v>35.340026999999999</v>
          </cell>
          <cell r="M30459">
            <v>38534.136736505578</v>
          </cell>
        </row>
        <row r="30460">
          <cell r="A30460">
            <v>45038</v>
          </cell>
          <cell r="L30460">
            <v>33.003067999999999</v>
          </cell>
          <cell r="M30460">
            <v>34677.508879395304</v>
          </cell>
        </row>
        <row r="30461">
          <cell r="A30461">
            <v>45038</v>
          </cell>
          <cell r="L30461">
            <v>26.675008999999999</v>
          </cell>
          <cell r="M30461">
            <v>26407.495801951238</v>
          </cell>
        </row>
        <row r="30462">
          <cell r="A30462">
            <v>45039</v>
          </cell>
          <cell r="L30462">
            <v>26.676335999999999</v>
          </cell>
          <cell r="M30462">
            <v>25211.857469240815</v>
          </cell>
        </row>
        <row r="30463">
          <cell r="A30463">
            <v>45039</v>
          </cell>
          <cell r="L30463">
            <v>26.600787999999998</v>
          </cell>
          <cell r="M30463">
            <v>24147.519661557108</v>
          </cell>
        </row>
        <row r="30464">
          <cell r="A30464">
            <v>45039</v>
          </cell>
          <cell r="L30464">
            <v>26.633381</v>
          </cell>
          <cell r="M30464">
            <v>23759.494058542059</v>
          </cell>
        </row>
        <row r="30465">
          <cell r="A30465">
            <v>45039</v>
          </cell>
          <cell r="L30465">
            <v>26.315030999999998</v>
          </cell>
          <cell r="M30465">
            <v>23767.3018682904</v>
          </cell>
        </row>
        <row r="30466">
          <cell r="A30466">
            <v>45039</v>
          </cell>
          <cell r="L30466">
            <v>26.538079999999997</v>
          </cell>
          <cell r="M30466">
            <v>23847.894715237304</v>
          </cell>
        </row>
        <row r="30467">
          <cell r="A30467">
            <v>45039</v>
          </cell>
          <cell r="L30467">
            <v>27.301015999999997</v>
          </cell>
          <cell r="M30467">
            <v>25402.218381717212</v>
          </cell>
        </row>
        <row r="30468">
          <cell r="A30468">
            <v>45039</v>
          </cell>
          <cell r="L30468">
            <v>27.124582999999998</v>
          </cell>
          <cell r="M30468">
            <v>26808.605147783321</v>
          </cell>
        </row>
        <row r="30469">
          <cell r="A30469">
            <v>45039</v>
          </cell>
          <cell r="L30469">
            <v>27.608295999999999</v>
          </cell>
          <cell r="M30469">
            <v>29164.70521487806</v>
          </cell>
        </row>
        <row r="30470">
          <cell r="A30470">
            <v>45039</v>
          </cell>
          <cell r="L30470">
            <v>27.244683999999999</v>
          </cell>
          <cell r="M30470">
            <v>31185.711576564805</v>
          </cell>
        </row>
        <row r="30471">
          <cell r="A30471">
            <v>45039</v>
          </cell>
          <cell r="L30471">
            <v>26.906050999999998</v>
          </cell>
          <cell r="M30471">
            <v>31889.940790427776</v>
          </cell>
        </row>
        <row r="30472">
          <cell r="A30472">
            <v>45039</v>
          </cell>
          <cell r="L30472">
            <v>26.925874999999998</v>
          </cell>
          <cell r="M30472">
            <v>32271.291197454786</v>
          </cell>
        </row>
        <row r="30473">
          <cell r="A30473">
            <v>45039</v>
          </cell>
          <cell r="L30473">
            <v>26.752165999999999</v>
          </cell>
          <cell r="M30473">
            <v>32131.158371430167</v>
          </cell>
        </row>
        <row r="30474">
          <cell r="A30474">
            <v>45039</v>
          </cell>
          <cell r="L30474">
            <v>25.909901999999999</v>
          </cell>
          <cell r="M30474">
            <v>31590.982872991815</v>
          </cell>
        </row>
        <row r="30475">
          <cell r="A30475">
            <v>45039</v>
          </cell>
          <cell r="L30475">
            <v>24.793557999999997</v>
          </cell>
          <cell r="M30475">
            <v>29872.288550977806</v>
          </cell>
        </row>
        <row r="30476">
          <cell r="A30476">
            <v>45039</v>
          </cell>
          <cell r="L30476">
            <v>23.882490000000001</v>
          </cell>
          <cell r="M30476">
            <v>28842.84588928859</v>
          </cell>
        </row>
        <row r="30477">
          <cell r="A30477">
            <v>45039</v>
          </cell>
          <cell r="L30477">
            <v>23.741481</v>
          </cell>
          <cell r="M30477">
            <v>28071.991741062779</v>
          </cell>
        </row>
        <row r="30478">
          <cell r="A30478">
            <v>45039</v>
          </cell>
          <cell r="L30478">
            <v>24.635396999999998</v>
          </cell>
          <cell r="M30478">
            <v>28508.650068688199</v>
          </cell>
        </row>
        <row r="30479">
          <cell r="A30479">
            <v>45039</v>
          </cell>
          <cell r="L30479">
            <v>26.392757</v>
          </cell>
          <cell r="M30479">
            <v>32092.791907401606</v>
          </cell>
        </row>
        <row r="30480">
          <cell r="A30480">
            <v>45039</v>
          </cell>
          <cell r="L30480">
            <v>29.866028999999997</v>
          </cell>
          <cell r="M30480">
            <v>36660.591067811794</v>
          </cell>
        </row>
        <row r="30481">
          <cell r="A30481">
            <v>45039</v>
          </cell>
          <cell r="L30481">
            <v>40.556168999999997</v>
          </cell>
          <cell r="M30481">
            <v>51442.675839166615</v>
          </cell>
        </row>
        <row r="30482">
          <cell r="A30482">
            <v>45039</v>
          </cell>
          <cell r="L30482">
            <v>52.659419</v>
          </cell>
          <cell r="M30482">
            <v>66635.945326527086</v>
          </cell>
        </row>
        <row r="30483">
          <cell r="A30483">
            <v>45039</v>
          </cell>
          <cell r="L30483">
            <v>45.116517999999999</v>
          </cell>
          <cell r="M30483">
            <v>56247.002829310681</v>
          </cell>
        </row>
        <row r="30484">
          <cell r="A30484">
            <v>45039</v>
          </cell>
          <cell r="L30484">
            <v>37.996998999999995</v>
          </cell>
          <cell r="M30484">
            <v>43738.594505854162</v>
          </cell>
        </row>
        <row r="30485">
          <cell r="A30485">
            <v>45039</v>
          </cell>
          <cell r="L30485">
            <v>33.217376999999999</v>
          </cell>
          <cell r="M30485">
            <v>35907.975814515463</v>
          </cell>
        </row>
        <row r="30486">
          <cell r="A30486">
            <v>45040</v>
          </cell>
          <cell r="L30486">
            <v>27.861343999999999</v>
          </cell>
          <cell r="M30486">
            <v>28587.637604405205</v>
          </cell>
        </row>
        <row r="30487">
          <cell r="A30487">
            <v>45040</v>
          </cell>
          <cell r="L30487">
            <v>27.997093999999997</v>
          </cell>
          <cell r="M30487">
            <v>28378.035599402741</v>
          </cell>
        </row>
        <row r="30488">
          <cell r="A30488">
            <v>45040</v>
          </cell>
          <cell r="L30488">
            <v>28.019416999999997</v>
          </cell>
          <cell r="M30488">
            <v>27507.360950460079</v>
          </cell>
        </row>
        <row r="30489">
          <cell r="A30489">
            <v>45040</v>
          </cell>
          <cell r="L30489">
            <v>28.298943999999999</v>
          </cell>
          <cell r="M30489">
            <v>27946.70449384494</v>
          </cell>
        </row>
        <row r="30490">
          <cell r="A30490">
            <v>45040</v>
          </cell>
          <cell r="L30490">
            <v>31.132152999999999</v>
          </cell>
          <cell r="M30490">
            <v>31746.798653502021</v>
          </cell>
        </row>
        <row r="30491">
          <cell r="A30491">
            <v>45040</v>
          </cell>
          <cell r="L30491">
            <v>40.861678999999995</v>
          </cell>
          <cell r="M30491">
            <v>44504.255037986884</v>
          </cell>
        </row>
        <row r="30492">
          <cell r="A30492">
            <v>45040</v>
          </cell>
          <cell r="L30492">
            <v>62.656278</v>
          </cell>
          <cell r="M30492">
            <v>75360.458715341447</v>
          </cell>
        </row>
        <row r="30493">
          <cell r="A30493">
            <v>45040</v>
          </cell>
          <cell r="L30493">
            <v>60.810966999999998</v>
          </cell>
          <cell r="M30493">
            <v>76022.712846595023</v>
          </cell>
        </row>
        <row r="30494">
          <cell r="A30494">
            <v>45040</v>
          </cell>
          <cell r="L30494">
            <v>48.003056000000001</v>
          </cell>
          <cell r="M30494">
            <v>59283.614861114496</v>
          </cell>
        </row>
        <row r="30495">
          <cell r="A30495">
            <v>45040</v>
          </cell>
          <cell r="L30495">
            <v>42.302732999999996</v>
          </cell>
          <cell r="M30495">
            <v>51931.949226155608</v>
          </cell>
        </row>
        <row r="30496">
          <cell r="A30496">
            <v>45040</v>
          </cell>
          <cell r="L30496">
            <v>40.811371000000001</v>
          </cell>
          <cell r="M30496">
            <v>48714.69760309656</v>
          </cell>
        </row>
        <row r="30497">
          <cell r="A30497">
            <v>45040</v>
          </cell>
          <cell r="L30497">
            <v>37.988030999999999</v>
          </cell>
          <cell r="M30497">
            <v>46834.152554067441</v>
          </cell>
        </row>
        <row r="30498">
          <cell r="A30498">
            <v>45040</v>
          </cell>
          <cell r="L30498">
            <v>39.170859</v>
          </cell>
          <cell r="M30498">
            <v>48077.395378976638</v>
          </cell>
        </row>
        <row r="30499">
          <cell r="A30499">
            <v>45040</v>
          </cell>
          <cell r="L30499">
            <v>34.776927999999998</v>
          </cell>
          <cell r="M30499">
            <v>40395.407852411103</v>
          </cell>
        </row>
        <row r="30500">
          <cell r="A30500">
            <v>45040</v>
          </cell>
          <cell r="L30500">
            <v>31.470965</v>
          </cell>
          <cell r="M30500">
            <v>36022.114098210557</v>
          </cell>
        </row>
        <row r="30501">
          <cell r="A30501">
            <v>45040</v>
          </cell>
          <cell r="L30501">
            <v>31.07085</v>
          </cell>
          <cell r="M30501">
            <v>35361.26446427701</v>
          </cell>
        </row>
        <row r="30502">
          <cell r="A30502">
            <v>45040</v>
          </cell>
          <cell r="L30502">
            <v>30.967639999999999</v>
          </cell>
          <cell r="M30502">
            <v>36844.051373637325</v>
          </cell>
        </row>
        <row r="30503">
          <cell r="A30503">
            <v>45040</v>
          </cell>
          <cell r="L30503">
            <v>33.205013999999998</v>
          </cell>
          <cell r="M30503">
            <v>41034.923748925423</v>
          </cell>
        </row>
        <row r="30504">
          <cell r="A30504">
            <v>45040</v>
          </cell>
          <cell r="L30504">
            <v>38.885992999999999</v>
          </cell>
          <cell r="M30504">
            <v>45736.245804382204</v>
          </cell>
        </row>
        <row r="30505">
          <cell r="A30505">
            <v>45040</v>
          </cell>
          <cell r="L30505">
            <v>48.320774999999998</v>
          </cell>
          <cell r="M30505">
            <v>56751.694793437317</v>
          </cell>
        </row>
        <row r="30506">
          <cell r="A30506">
            <v>45040</v>
          </cell>
          <cell r="L30506">
            <v>68.043510999999995</v>
          </cell>
          <cell r="M30506">
            <v>83401.745934951061</v>
          </cell>
        </row>
        <row r="30507">
          <cell r="A30507">
            <v>45040</v>
          </cell>
          <cell r="L30507">
            <v>48.470689</v>
          </cell>
          <cell r="M30507">
            <v>60948.282272726159</v>
          </cell>
        </row>
        <row r="30508">
          <cell r="A30508">
            <v>45040</v>
          </cell>
          <cell r="L30508">
            <v>39.714244999999998</v>
          </cell>
          <cell r="M30508">
            <v>48007.700534469986</v>
          </cell>
        </row>
        <row r="30509">
          <cell r="A30509">
            <v>45040</v>
          </cell>
          <cell r="L30509">
            <v>33.574961000000002</v>
          </cell>
          <cell r="M30509">
            <v>37936.526425441843</v>
          </cell>
        </row>
        <row r="30510">
          <cell r="A30510">
            <v>45041</v>
          </cell>
          <cell r="L30510">
            <v>32.857808999999996</v>
          </cell>
          <cell r="M30510">
            <v>35923.288012860241</v>
          </cell>
        </row>
        <row r="30511">
          <cell r="A30511">
            <v>45041</v>
          </cell>
          <cell r="L30511">
            <v>30.593487999999997</v>
          </cell>
          <cell r="M30511">
            <v>33509.399096755682</v>
          </cell>
        </row>
        <row r="30512">
          <cell r="A30512">
            <v>45041</v>
          </cell>
          <cell r="L30512">
            <v>29.710096</v>
          </cell>
          <cell r="M30512">
            <v>32916.421750381814</v>
          </cell>
        </row>
        <row r="30513">
          <cell r="A30513">
            <v>45041</v>
          </cell>
          <cell r="L30513">
            <v>30.417653999999999</v>
          </cell>
          <cell r="M30513">
            <v>34133.075840938931</v>
          </cell>
        </row>
        <row r="30514">
          <cell r="A30514">
            <v>45041</v>
          </cell>
          <cell r="L30514">
            <v>31.203681999999997</v>
          </cell>
          <cell r="M30514">
            <v>35687.01902716131</v>
          </cell>
        </row>
        <row r="30515">
          <cell r="A30515">
            <v>45041</v>
          </cell>
          <cell r="L30515">
            <v>38.599298999999995</v>
          </cell>
          <cell r="M30515">
            <v>47221.84350257121</v>
          </cell>
        </row>
        <row r="30516">
          <cell r="A30516">
            <v>45041</v>
          </cell>
          <cell r="L30516">
            <v>64.696865000000003</v>
          </cell>
          <cell r="M30516">
            <v>85841.700871281922</v>
          </cell>
        </row>
        <row r="30517">
          <cell r="A30517">
            <v>45041</v>
          </cell>
          <cell r="L30517">
            <v>52.481136999999997</v>
          </cell>
          <cell r="M30517">
            <v>71952.574438110576</v>
          </cell>
        </row>
        <row r="30518">
          <cell r="A30518">
            <v>45041</v>
          </cell>
          <cell r="L30518">
            <v>38.469270999999999</v>
          </cell>
          <cell r="M30518">
            <v>48962.405733297484</v>
          </cell>
        </row>
        <row r="30519">
          <cell r="A30519">
            <v>45041</v>
          </cell>
          <cell r="L30519">
            <v>38.299458999999999</v>
          </cell>
          <cell r="M30519">
            <v>47512.391572316323</v>
          </cell>
        </row>
        <row r="30520">
          <cell r="A30520">
            <v>45041</v>
          </cell>
          <cell r="L30520">
            <v>36.957485999999996</v>
          </cell>
          <cell r="M30520">
            <v>45697.445514554798</v>
          </cell>
        </row>
        <row r="30521">
          <cell r="A30521">
            <v>45041</v>
          </cell>
          <cell r="L30521">
            <v>34.124511999999996</v>
          </cell>
          <cell r="M30521">
            <v>39351.297409540777</v>
          </cell>
        </row>
        <row r="30522">
          <cell r="A30522">
            <v>45041</v>
          </cell>
          <cell r="L30522">
            <v>34.194200000000002</v>
          </cell>
          <cell r="M30522">
            <v>37702.618246719321</v>
          </cell>
        </row>
        <row r="30523">
          <cell r="A30523">
            <v>45041</v>
          </cell>
          <cell r="L30523">
            <v>31.744425999999997</v>
          </cell>
          <cell r="M30523">
            <v>34062.262707082955</v>
          </cell>
        </row>
        <row r="30524">
          <cell r="A30524">
            <v>45041</v>
          </cell>
          <cell r="L30524">
            <v>31.085607999999997</v>
          </cell>
          <cell r="M30524">
            <v>32787.908056561981</v>
          </cell>
        </row>
        <row r="30525">
          <cell r="A30525">
            <v>45041</v>
          </cell>
          <cell r="L30525">
            <v>31.484489</v>
          </cell>
          <cell r="M30525">
            <v>34433.50377482258</v>
          </cell>
        </row>
        <row r="30526">
          <cell r="A30526">
            <v>45041</v>
          </cell>
          <cell r="L30526">
            <v>30.746952999999998</v>
          </cell>
          <cell r="M30526">
            <v>34674.700548964334</v>
          </cell>
        </row>
        <row r="30527">
          <cell r="A30527">
            <v>45041</v>
          </cell>
          <cell r="L30527">
            <v>32.698065999999997</v>
          </cell>
          <cell r="M30527">
            <v>36727.694566257596</v>
          </cell>
        </row>
        <row r="30528">
          <cell r="A30528">
            <v>45041</v>
          </cell>
          <cell r="L30528">
            <v>34.072210999999996</v>
          </cell>
          <cell r="M30528">
            <v>40566.942320855414</v>
          </cell>
        </row>
        <row r="30529">
          <cell r="A30529">
            <v>45041</v>
          </cell>
          <cell r="L30529">
            <v>37.928049999999999</v>
          </cell>
          <cell r="M30529">
            <v>45157.154640930683</v>
          </cell>
        </row>
        <row r="30530">
          <cell r="A30530">
            <v>45041</v>
          </cell>
          <cell r="L30530">
            <v>46.204526000000001</v>
          </cell>
          <cell r="M30530">
            <v>55781.366441297228</v>
          </cell>
        </row>
        <row r="30531">
          <cell r="A30531">
            <v>45041</v>
          </cell>
          <cell r="L30531">
            <v>35.968615</v>
          </cell>
          <cell r="M30531">
            <v>44455.610684622756</v>
          </cell>
        </row>
        <row r="30532">
          <cell r="A30532">
            <v>45041</v>
          </cell>
          <cell r="L30532">
            <v>32.000211</v>
          </cell>
          <cell r="M30532">
            <v>36827.328069129966</v>
          </cell>
        </row>
        <row r="30533">
          <cell r="A30533">
            <v>45041</v>
          </cell>
          <cell r="L30533">
            <v>30.755678</v>
          </cell>
          <cell r="M30533">
            <v>33017.902724967629</v>
          </cell>
        </row>
        <row r="30534">
          <cell r="A30534">
            <v>45042</v>
          </cell>
          <cell r="L30534">
            <v>29.64461</v>
          </cell>
          <cell r="M30534">
            <v>30064.579552216906</v>
          </cell>
        </row>
        <row r="30535">
          <cell r="A30535">
            <v>45042</v>
          </cell>
          <cell r="L30535">
            <v>28.961942999999998</v>
          </cell>
          <cell r="M30535">
            <v>29320.446498041998</v>
          </cell>
        </row>
        <row r="30536">
          <cell r="A30536">
            <v>45042</v>
          </cell>
          <cell r="L30536">
            <v>28.536484999999999</v>
          </cell>
          <cell r="M30536">
            <v>27991.519290035394</v>
          </cell>
        </row>
        <row r="30537">
          <cell r="A30537">
            <v>45042</v>
          </cell>
          <cell r="L30537">
            <v>28.378411</v>
          </cell>
          <cell r="M30537">
            <v>27630.235328168037</v>
          </cell>
        </row>
        <row r="30538">
          <cell r="A30538">
            <v>45042</v>
          </cell>
          <cell r="L30538">
            <v>29.738992999999997</v>
          </cell>
          <cell r="M30538">
            <v>30218.100889418296</v>
          </cell>
        </row>
        <row r="30539">
          <cell r="A30539">
            <v>45042</v>
          </cell>
          <cell r="L30539">
            <v>35.579195999999996</v>
          </cell>
          <cell r="M30539">
            <v>39539.098540490224</v>
          </cell>
        </row>
        <row r="30540">
          <cell r="A30540">
            <v>45042</v>
          </cell>
          <cell r="L30540">
            <v>51.789166999999999</v>
          </cell>
          <cell r="M30540">
            <v>61828.277342366098</v>
          </cell>
        </row>
        <row r="30541">
          <cell r="A30541">
            <v>45042</v>
          </cell>
          <cell r="L30541">
            <v>44.427710999999995</v>
          </cell>
          <cell r="M30541">
            <v>55047.42568805904</v>
          </cell>
        </row>
        <row r="30542">
          <cell r="A30542">
            <v>45042</v>
          </cell>
          <cell r="L30542">
            <v>39.375782000000001</v>
          </cell>
          <cell r="M30542">
            <v>48465.087339049715</v>
          </cell>
        </row>
        <row r="30543">
          <cell r="A30543">
            <v>45042</v>
          </cell>
          <cell r="L30543">
            <v>38.385382</v>
          </cell>
          <cell r="M30543">
            <v>45790.082309777652</v>
          </cell>
        </row>
        <row r="30544">
          <cell r="A30544">
            <v>45042</v>
          </cell>
          <cell r="L30544">
            <v>37.336371999999997</v>
          </cell>
          <cell r="M30544">
            <v>42525.61017010529</v>
          </cell>
        </row>
        <row r="30545">
          <cell r="A30545">
            <v>45042</v>
          </cell>
          <cell r="L30545">
            <v>37.144864999999996</v>
          </cell>
          <cell r="M30545">
            <v>41839.508310852456</v>
          </cell>
        </row>
        <row r="30546">
          <cell r="A30546">
            <v>45042</v>
          </cell>
          <cell r="L30546">
            <v>36.497864999999997</v>
          </cell>
          <cell r="M30546">
            <v>39345.11627074593</v>
          </cell>
        </row>
        <row r="30547">
          <cell r="A30547">
            <v>45042</v>
          </cell>
          <cell r="L30547">
            <v>39.907623000000001</v>
          </cell>
          <cell r="M30547">
            <v>43474.351751315167</v>
          </cell>
        </row>
        <row r="30548">
          <cell r="A30548">
            <v>45042</v>
          </cell>
          <cell r="L30548">
            <v>38.322877999999996</v>
          </cell>
          <cell r="M30548">
            <v>39248.620842056422</v>
          </cell>
        </row>
        <row r="30549">
          <cell r="A30549">
            <v>45042</v>
          </cell>
          <cell r="L30549">
            <v>35.656171000000001</v>
          </cell>
          <cell r="M30549">
            <v>36179.111112141509</v>
          </cell>
        </row>
        <row r="30550">
          <cell r="A30550">
            <v>45042</v>
          </cell>
          <cell r="L30550">
            <v>37.113987999999999</v>
          </cell>
          <cell r="M30550">
            <v>37475.790543468152</v>
          </cell>
        </row>
        <row r="30551">
          <cell r="A30551">
            <v>45042</v>
          </cell>
          <cell r="L30551">
            <v>38.835583999999997</v>
          </cell>
          <cell r="M30551">
            <v>39796.590626985439</v>
          </cell>
        </row>
        <row r="30552">
          <cell r="A30552">
            <v>45042</v>
          </cell>
          <cell r="L30552">
            <v>36.481231999999999</v>
          </cell>
          <cell r="M30552">
            <v>40130.428327883274</v>
          </cell>
        </row>
        <row r="30553">
          <cell r="A30553">
            <v>45042</v>
          </cell>
          <cell r="L30553">
            <v>38.865254</v>
          </cell>
          <cell r="M30553">
            <v>43587.000019670799</v>
          </cell>
        </row>
        <row r="30554">
          <cell r="A30554">
            <v>45042</v>
          </cell>
          <cell r="L30554">
            <v>44.743790999999995</v>
          </cell>
          <cell r="M30554">
            <v>50882.571815950061</v>
          </cell>
        </row>
        <row r="30555">
          <cell r="A30555">
            <v>45042</v>
          </cell>
          <cell r="L30555">
            <v>39.647866</v>
          </cell>
          <cell r="M30555">
            <v>44984.778199822416</v>
          </cell>
        </row>
        <row r="30556">
          <cell r="A30556">
            <v>45042</v>
          </cell>
          <cell r="L30556">
            <v>31.637746999999997</v>
          </cell>
          <cell r="M30556">
            <v>34308.61956034886</v>
          </cell>
        </row>
        <row r="30557">
          <cell r="A30557">
            <v>45042</v>
          </cell>
          <cell r="L30557">
            <v>28.228811999999998</v>
          </cell>
          <cell r="M30557">
            <v>29337.178549491968</v>
          </cell>
        </row>
        <row r="30558">
          <cell r="A30558">
            <v>45043</v>
          </cell>
          <cell r="L30558">
            <v>26.911676</v>
          </cell>
          <cell r="M30558">
            <v>26064.511094120553</v>
          </cell>
        </row>
        <row r="30559">
          <cell r="A30559">
            <v>45043</v>
          </cell>
          <cell r="L30559">
            <v>27.018977</v>
          </cell>
          <cell r="M30559">
            <v>26749.272376982794</v>
          </cell>
        </row>
        <row r="30560">
          <cell r="A30560">
            <v>45043</v>
          </cell>
          <cell r="L30560">
            <v>26.356988999999999</v>
          </cell>
          <cell r="M30560">
            <v>25582.552460723189</v>
          </cell>
        </row>
        <row r="30561">
          <cell r="A30561">
            <v>45043</v>
          </cell>
          <cell r="L30561">
            <v>26.388005999999997</v>
          </cell>
          <cell r="M30561">
            <v>26037.764806920099</v>
          </cell>
        </row>
        <row r="30562">
          <cell r="A30562">
            <v>45043</v>
          </cell>
          <cell r="L30562">
            <v>27.566254999999998</v>
          </cell>
          <cell r="M30562">
            <v>28537.481153357952</v>
          </cell>
        </row>
        <row r="30563">
          <cell r="A30563">
            <v>45043</v>
          </cell>
          <cell r="L30563">
            <v>33.7759</v>
          </cell>
          <cell r="M30563">
            <v>36094.649332363319</v>
          </cell>
        </row>
        <row r="30564">
          <cell r="A30564">
            <v>45043</v>
          </cell>
          <cell r="L30564">
            <v>43.473698999999996</v>
          </cell>
          <cell r="M30564">
            <v>51677.269851337733</v>
          </cell>
        </row>
        <row r="30565">
          <cell r="A30565">
            <v>45043</v>
          </cell>
          <cell r="L30565">
            <v>45.310313999999998</v>
          </cell>
          <cell r="M30565">
            <v>55516.744707938116</v>
          </cell>
        </row>
        <row r="30566">
          <cell r="A30566">
            <v>45043</v>
          </cell>
          <cell r="L30566">
            <v>36.877324000000002</v>
          </cell>
          <cell r="M30566">
            <v>43074.118719096659</v>
          </cell>
        </row>
        <row r="30567">
          <cell r="A30567">
            <v>45043</v>
          </cell>
          <cell r="L30567">
            <v>35.904404999999997</v>
          </cell>
          <cell r="M30567">
            <v>40370.660571391119</v>
          </cell>
        </row>
        <row r="30568">
          <cell r="A30568">
            <v>45043</v>
          </cell>
          <cell r="L30568">
            <v>31.829532999999998</v>
          </cell>
          <cell r="M30568">
            <v>35155.807319417101</v>
          </cell>
        </row>
        <row r="30569">
          <cell r="A30569">
            <v>45043</v>
          </cell>
          <cell r="L30569">
            <v>30.296659999999999</v>
          </cell>
          <cell r="M30569">
            <v>32682.326977798777</v>
          </cell>
        </row>
        <row r="30570">
          <cell r="A30570">
            <v>45043</v>
          </cell>
          <cell r="L30570">
            <v>30.529933</v>
          </cell>
          <cell r="M30570">
            <v>33351.522466690578</v>
          </cell>
        </row>
        <row r="30571">
          <cell r="A30571">
            <v>45043</v>
          </cell>
          <cell r="L30571">
            <v>30.185276999999999</v>
          </cell>
          <cell r="M30571">
            <v>31723.679016048845</v>
          </cell>
        </row>
        <row r="30572">
          <cell r="A30572">
            <v>45043</v>
          </cell>
          <cell r="L30572">
            <v>28.751479999999997</v>
          </cell>
          <cell r="M30572">
            <v>29427.539903028737</v>
          </cell>
        </row>
        <row r="30573">
          <cell r="A30573">
            <v>45043</v>
          </cell>
          <cell r="L30573">
            <v>29.951011999999999</v>
          </cell>
          <cell r="M30573">
            <v>31233.379255815762</v>
          </cell>
        </row>
        <row r="30574">
          <cell r="A30574">
            <v>45043</v>
          </cell>
          <cell r="L30574">
            <v>31.342247999999998</v>
          </cell>
          <cell r="M30574">
            <v>31631.508581604725</v>
          </cell>
        </row>
        <row r="30575">
          <cell r="A30575">
            <v>45043</v>
          </cell>
          <cell r="L30575">
            <v>33.190072999999998</v>
          </cell>
          <cell r="M30575">
            <v>34761.907642672457</v>
          </cell>
        </row>
        <row r="30576">
          <cell r="A30576">
            <v>45043</v>
          </cell>
          <cell r="L30576">
            <v>33.784298</v>
          </cell>
          <cell r="M30576">
            <v>35777.465323838653</v>
          </cell>
        </row>
        <row r="30577">
          <cell r="A30577">
            <v>45043</v>
          </cell>
          <cell r="L30577">
            <v>33.766886</v>
          </cell>
          <cell r="M30577">
            <v>36473.617059898352</v>
          </cell>
        </row>
        <row r="30578">
          <cell r="A30578">
            <v>45043</v>
          </cell>
          <cell r="L30578">
            <v>40.681800000000003</v>
          </cell>
          <cell r="M30578">
            <v>47611.293482602552</v>
          </cell>
        </row>
        <row r="30579">
          <cell r="A30579">
            <v>45043</v>
          </cell>
          <cell r="L30579">
            <v>34.801097999999996</v>
          </cell>
          <cell r="M30579">
            <v>39740.272875567294</v>
          </cell>
        </row>
        <row r="30580">
          <cell r="A30580">
            <v>45043</v>
          </cell>
          <cell r="L30580">
            <v>27.897758999999997</v>
          </cell>
          <cell r="M30580">
            <v>30530.977860087678</v>
          </cell>
        </row>
        <row r="30581">
          <cell r="A30581">
            <v>45043</v>
          </cell>
          <cell r="L30581">
            <v>25.713576</v>
          </cell>
          <cell r="M30581">
            <v>25262.661346096284</v>
          </cell>
        </row>
        <row r="30582">
          <cell r="A30582">
            <v>45044</v>
          </cell>
          <cell r="L30582">
            <v>24.462375999999999</v>
          </cell>
          <cell r="M30582">
            <v>22111.087088428216</v>
          </cell>
        </row>
        <row r="30583">
          <cell r="A30583">
            <v>45044</v>
          </cell>
          <cell r="L30583">
            <v>25.081990999999999</v>
          </cell>
          <cell r="M30583">
            <v>23323.294306130989</v>
          </cell>
        </row>
        <row r="30584">
          <cell r="A30584">
            <v>45044</v>
          </cell>
          <cell r="L30584">
            <v>23.273887999999999</v>
          </cell>
          <cell r="M30584">
            <v>20510.38084743053</v>
          </cell>
        </row>
        <row r="30585">
          <cell r="A30585">
            <v>45044</v>
          </cell>
          <cell r="L30585">
            <v>22.929161999999998</v>
          </cell>
          <cell r="M30585">
            <v>20166.84865944476</v>
          </cell>
        </row>
        <row r="30586">
          <cell r="A30586">
            <v>45044</v>
          </cell>
          <cell r="L30586">
            <v>23.629483</v>
          </cell>
          <cell r="M30586">
            <v>21160.962164302084</v>
          </cell>
        </row>
        <row r="30587">
          <cell r="A30587">
            <v>45044</v>
          </cell>
          <cell r="L30587">
            <v>28.435727999999997</v>
          </cell>
          <cell r="M30587">
            <v>26458.35159175238</v>
          </cell>
        </row>
        <row r="30588">
          <cell r="A30588">
            <v>45044</v>
          </cell>
          <cell r="L30588">
            <v>33.650895999999996</v>
          </cell>
          <cell r="M30588">
            <v>33625.070214117921</v>
          </cell>
        </row>
        <row r="30589">
          <cell r="A30589">
            <v>45044</v>
          </cell>
          <cell r="L30589">
            <v>38.075423999999998</v>
          </cell>
          <cell r="M30589">
            <v>40625.249164474211</v>
          </cell>
        </row>
        <row r="30590">
          <cell r="A30590">
            <v>45044</v>
          </cell>
          <cell r="L30590">
            <v>41.465323999999995</v>
          </cell>
          <cell r="M30590">
            <v>44533.205641902678</v>
          </cell>
        </row>
        <row r="30591">
          <cell r="A30591">
            <v>45044</v>
          </cell>
          <cell r="L30591">
            <v>43.961067999999997</v>
          </cell>
          <cell r="M30591">
            <v>49107.925134638135</v>
          </cell>
        </row>
        <row r="30592">
          <cell r="A30592">
            <v>45044</v>
          </cell>
          <cell r="L30592">
            <v>42.273879999999998</v>
          </cell>
          <cell r="M30592">
            <v>47457.187979284245</v>
          </cell>
        </row>
        <row r="30593">
          <cell r="A30593">
            <v>45044</v>
          </cell>
          <cell r="L30593">
            <v>41.767755000000001</v>
          </cell>
          <cell r="M30593">
            <v>46216.341548959623</v>
          </cell>
        </row>
        <row r="30594">
          <cell r="A30594">
            <v>45044</v>
          </cell>
          <cell r="L30594">
            <v>42.999185999999995</v>
          </cell>
          <cell r="M30594">
            <v>47387.689233857105</v>
          </cell>
        </row>
        <row r="30595">
          <cell r="A30595">
            <v>45044</v>
          </cell>
          <cell r="L30595">
            <v>38.918334000000002</v>
          </cell>
          <cell r="M30595">
            <v>42040.969178540574</v>
          </cell>
        </row>
        <row r="30596">
          <cell r="A30596">
            <v>45044</v>
          </cell>
          <cell r="L30596">
            <v>36.825553999999997</v>
          </cell>
          <cell r="M30596">
            <v>39034.429204045373</v>
          </cell>
        </row>
        <row r="30597">
          <cell r="A30597">
            <v>45044</v>
          </cell>
          <cell r="L30597">
            <v>38.172131999999998</v>
          </cell>
          <cell r="M30597">
            <v>39427.427422039596</v>
          </cell>
        </row>
        <row r="30598">
          <cell r="A30598">
            <v>45044</v>
          </cell>
          <cell r="L30598">
            <v>35.243505999999996</v>
          </cell>
          <cell r="M30598">
            <v>36352.532835518563</v>
          </cell>
        </row>
        <row r="30599">
          <cell r="A30599">
            <v>45044</v>
          </cell>
          <cell r="L30599">
            <v>36.843527000000002</v>
          </cell>
          <cell r="M30599">
            <v>39035.150300680325</v>
          </cell>
        </row>
        <row r="30600">
          <cell r="A30600">
            <v>45044</v>
          </cell>
          <cell r="L30600">
            <v>34.876460000000002</v>
          </cell>
          <cell r="M30600">
            <v>37872.46909881285</v>
          </cell>
        </row>
        <row r="30601">
          <cell r="A30601">
            <v>45044</v>
          </cell>
          <cell r="L30601">
            <v>36.319486999999995</v>
          </cell>
          <cell r="M30601">
            <v>39159.411188390564</v>
          </cell>
        </row>
        <row r="30602">
          <cell r="A30602">
            <v>45044</v>
          </cell>
          <cell r="L30602">
            <v>38.910226999999999</v>
          </cell>
          <cell r="M30602">
            <v>42104.775249269827</v>
          </cell>
        </row>
        <row r="30603">
          <cell r="A30603">
            <v>45044</v>
          </cell>
          <cell r="L30603">
            <v>36.602573</v>
          </cell>
          <cell r="M30603">
            <v>39815.185622699639</v>
          </cell>
        </row>
        <row r="30604">
          <cell r="A30604">
            <v>45044</v>
          </cell>
          <cell r="L30604">
            <v>31.041940999999998</v>
          </cell>
          <cell r="M30604">
            <v>32378.564821742333</v>
          </cell>
        </row>
        <row r="30605">
          <cell r="A30605">
            <v>45044</v>
          </cell>
          <cell r="L30605">
            <v>27.446749000000001</v>
          </cell>
          <cell r="M30605">
            <v>26201.071970394056</v>
          </cell>
        </row>
        <row r="30606">
          <cell r="A30606">
            <v>45045</v>
          </cell>
          <cell r="L30606">
            <v>27.164434</v>
          </cell>
          <cell r="M30606">
            <v>24048.669673476692</v>
          </cell>
        </row>
        <row r="30607">
          <cell r="A30607">
            <v>45045</v>
          </cell>
          <cell r="L30607">
            <v>28.263255999999998</v>
          </cell>
          <cell r="M30607">
            <v>24469.368794044563</v>
          </cell>
        </row>
        <row r="30608">
          <cell r="A30608">
            <v>45045</v>
          </cell>
          <cell r="L30608">
            <v>25.672663</v>
          </cell>
          <cell r="M30608">
            <v>21299.28119446928</v>
          </cell>
        </row>
        <row r="30609">
          <cell r="A30609">
            <v>45045</v>
          </cell>
          <cell r="L30609">
            <v>26.150876999999998</v>
          </cell>
          <cell r="M30609">
            <v>21600.74561186575</v>
          </cell>
        </row>
        <row r="30610">
          <cell r="A30610">
            <v>45045</v>
          </cell>
          <cell r="L30610">
            <v>25.454207999999998</v>
          </cell>
          <cell r="M30610">
            <v>21201.677713556513</v>
          </cell>
        </row>
        <row r="30611">
          <cell r="A30611">
            <v>45045</v>
          </cell>
          <cell r="L30611">
            <v>26.457412999999999</v>
          </cell>
          <cell r="M30611">
            <v>22748.090153748715</v>
          </cell>
        </row>
        <row r="30612">
          <cell r="A30612">
            <v>45045</v>
          </cell>
          <cell r="L30612">
            <v>27.549263</v>
          </cell>
          <cell r="M30612">
            <v>24746.420819419549</v>
          </cell>
        </row>
        <row r="30613">
          <cell r="A30613">
            <v>45045</v>
          </cell>
          <cell r="L30613">
            <v>28.585507999999997</v>
          </cell>
          <cell r="M30613">
            <v>28242.457086194841</v>
          </cell>
        </row>
        <row r="30614">
          <cell r="A30614">
            <v>45045</v>
          </cell>
          <cell r="L30614">
            <v>30.899592999999999</v>
          </cell>
          <cell r="M30614">
            <v>31432.888987212951</v>
          </cell>
        </row>
        <row r="30615">
          <cell r="A30615">
            <v>45045</v>
          </cell>
          <cell r="L30615">
            <v>30.598246999999997</v>
          </cell>
          <cell r="M30615">
            <v>33105.482062652765</v>
          </cell>
        </row>
        <row r="30616">
          <cell r="A30616">
            <v>45045</v>
          </cell>
          <cell r="L30616">
            <v>29.892681999999997</v>
          </cell>
          <cell r="M30616">
            <v>31247.945223342635</v>
          </cell>
        </row>
        <row r="30617">
          <cell r="A30617">
            <v>45045</v>
          </cell>
          <cell r="L30617">
            <v>29.753112999999999</v>
          </cell>
          <cell r="M30617">
            <v>31715.389272096185</v>
          </cell>
        </row>
        <row r="30618">
          <cell r="A30618">
            <v>45045</v>
          </cell>
          <cell r="L30618">
            <v>27.946425999999999</v>
          </cell>
          <cell r="M30618">
            <v>29638.628997516476</v>
          </cell>
        </row>
        <row r="30619">
          <cell r="A30619">
            <v>45045</v>
          </cell>
          <cell r="L30619">
            <v>26.325275999999999</v>
          </cell>
          <cell r="M30619">
            <v>26952.677700637254</v>
          </cell>
        </row>
        <row r="30620">
          <cell r="A30620">
            <v>45045</v>
          </cell>
          <cell r="L30620">
            <v>25.278914</v>
          </cell>
          <cell r="M30620">
            <v>26256.953103844589</v>
          </cell>
        </row>
        <row r="30621">
          <cell r="A30621">
            <v>45045</v>
          </cell>
          <cell r="L30621">
            <v>25.514364</v>
          </cell>
          <cell r="M30621">
            <v>26147.596157154818</v>
          </cell>
        </row>
        <row r="30622">
          <cell r="A30622">
            <v>45045</v>
          </cell>
          <cell r="L30622">
            <v>26.883111</v>
          </cell>
          <cell r="M30622">
            <v>27177.985090912858</v>
          </cell>
        </row>
        <row r="30623">
          <cell r="A30623">
            <v>45045</v>
          </cell>
          <cell r="L30623">
            <v>30.215062</v>
          </cell>
          <cell r="M30623">
            <v>30480.699125207</v>
          </cell>
        </row>
        <row r="30624">
          <cell r="A30624">
            <v>45045</v>
          </cell>
          <cell r="L30624">
            <v>30.91348</v>
          </cell>
          <cell r="M30624">
            <v>33347.392916992598</v>
          </cell>
        </row>
        <row r="30625">
          <cell r="A30625">
            <v>45045</v>
          </cell>
          <cell r="L30625">
            <v>33.335675000000002</v>
          </cell>
          <cell r="M30625">
            <v>33890.345327220872</v>
          </cell>
        </row>
        <row r="30626">
          <cell r="A30626">
            <v>45045</v>
          </cell>
          <cell r="L30626">
            <v>37.894784999999999</v>
          </cell>
          <cell r="M30626">
            <v>41243.871736692592</v>
          </cell>
        </row>
        <row r="30627">
          <cell r="A30627">
            <v>45045</v>
          </cell>
          <cell r="L30627">
            <v>36.162103999999999</v>
          </cell>
          <cell r="M30627">
            <v>39844.533028440957</v>
          </cell>
        </row>
        <row r="30628">
          <cell r="A30628">
            <v>45045</v>
          </cell>
          <cell r="L30628">
            <v>33.670432999999996</v>
          </cell>
          <cell r="M30628">
            <v>34617.423315183565</v>
          </cell>
        </row>
        <row r="30629">
          <cell r="A30629">
            <v>45045</v>
          </cell>
          <cell r="L30629">
            <v>27.341994</v>
          </cell>
          <cell r="M30629">
            <v>26013.332118834638</v>
          </cell>
        </row>
        <row r="30630">
          <cell r="A30630">
            <v>45046</v>
          </cell>
          <cell r="L30630">
            <v>22.267194999999997</v>
          </cell>
          <cell r="M30630">
            <v>19799.569176735891</v>
          </cell>
        </row>
        <row r="30631">
          <cell r="A30631">
            <v>45046</v>
          </cell>
          <cell r="L30631">
            <v>21.243897</v>
          </cell>
          <cell r="M30631">
            <v>18410.386170391961</v>
          </cell>
        </row>
        <row r="30632">
          <cell r="A30632">
            <v>45046</v>
          </cell>
          <cell r="L30632">
            <v>20.067140999999999</v>
          </cell>
          <cell r="M30632">
            <v>16503.058167406598</v>
          </cell>
        </row>
        <row r="30633">
          <cell r="A30633">
            <v>45046</v>
          </cell>
          <cell r="L30633">
            <v>19.660263</v>
          </cell>
          <cell r="M30633">
            <v>15906.265690540713</v>
          </cell>
        </row>
        <row r="30634">
          <cell r="A30634">
            <v>45046</v>
          </cell>
          <cell r="L30634">
            <v>19.137000999999998</v>
          </cell>
          <cell r="M30634">
            <v>15484.727515236355</v>
          </cell>
        </row>
        <row r="30635">
          <cell r="A30635">
            <v>45046</v>
          </cell>
          <cell r="L30635">
            <v>19.508787999999999</v>
          </cell>
          <cell r="M30635">
            <v>16179.778336512825</v>
          </cell>
        </row>
        <row r="30636">
          <cell r="A30636">
            <v>45046</v>
          </cell>
          <cell r="L30636">
            <v>19.933018999999998</v>
          </cell>
          <cell r="M30636">
            <v>17565.936436752756</v>
          </cell>
        </row>
        <row r="30637">
          <cell r="A30637">
            <v>45046</v>
          </cell>
          <cell r="L30637">
            <v>20.149594999999998</v>
          </cell>
          <cell r="M30637">
            <v>19006.663689126828</v>
          </cell>
        </row>
        <row r="30638">
          <cell r="A30638">
            <v>45046</v>
          </cell>
          <cell r="L30638">
            <v>21.003107</v>
          </cell>
          <cell r="M30638">
            <v>21812.538840613164</v>
          </cell>
        </row>
        <row r="30639">
          <cell r="A30639">
            <v>45046</v>
          </cell>
          <cell r="L30639">
            <v>24.110530000000001</v>
          </cell>
          <cell r="M30639">
            <v>25708.130892207137</v>
          </cell>
        </row>
        <row r="30640">
          <cell r="A30640">
            <v>45046</v>
          </cell>
          <cell r="L30640">
            <v>23.970409999999998</v>
          </cell>
          <cell r="M30640">
            <v>25758.296898216409</v>
          </cell>
        </row>
        <row r="30641">
          <cell r="A30641">
            <v>45046</v>
          </cell>
          <cell r="L30641">
            <v>24.721833999999998</v>
          </cell>
          <cell r="M30641">
            <v>26477.250752836986</v>
          </cell>
        </row>
        <row r="30642">
          <cell r="A30642">
            <v>45046</v>
          </cell>
          <cell r="L30642">
            <v>25.547243999999999</v>
          </cell>
          <cell r="M30642">
            <v>27828.994761929949</v>
          </cell>
        </row>
        <row r="30643">
          <cell r="A30643">
            <v>45046</v>
          </cell>
          <cell r="L30643">
            <v>23.434186</v>
          </cell>
          <cell r="M30643">
            <v>24549.8693683491</v>
          </cell>
        </row>
        <row r="30644">
          <cell r="A30644">
            <v>45046</v>
          </cell>
          <cell r="L30644">
            <v>24.197956999999999</v>
          </cell>
          <cell r="M30644">
            <v>25103.841232699095</v>
          </cell>
        </row>
        <row r="30645">
          <cell r="A30645">
            <v>45046</v>
          </cell>
          <cell r="L30645">
            <v>23.844221999999998</v>
          </cell>
          <cell r="M30645">
            <v>25233.18277078004</v>
          </cell>
        </row>
        <row r="30646">
          <cell r="A30646">
            <v>45046</v>
          </cell>
          <cell r="L30646">
            <v>23.899231</v>
          </cell>
          <cell r="M30646">
            <v>25170.942976341932</v>
          </cell>
        </row>
        <row r="30647">
          <cell r="A30647">
            <v>45046</v>
          </cell>
          <cell r="L30647">
            <v>26.336798999999999</v>
          </cell>
          <cell r="M30647">
            <v>29212.487274411083</v>
          </cell>
        </row>
        <row r="30648">
          <cell r="A30648">
            <v>45046</v>
          </cell>
          <cell r="L30648">
            <v>26.994669999999999</v>
          </cell>
          <cell r="M30648">
            <v>30575.27713402591</v>
          </cell>
        </row>
        <row r="30649">
          <cell r="A30649">
            <v>45046</v>
          </cell>
          <cell r="L30649">
            <v>28.480172999999997</v>
          </cell>
          <cell r="M30649">
            <v>32512.381844196487</v>
          </cell>
        </row>
        <row r="30650">
          <cell r="A30650">
            <v>45046</v>
          </cell>
          <cell r="L30650">
            <v>38.965209000000002</v>
          </cell>
          <cell r="M30650">
            <v>44739.409106022664</v>
          </cell>
        </row>
        <row r="30651">
          <cell r="A30651">
            <v>45046</v>
          </cell>
          <cell r="L30651">
            <v>31.413644999999999</v>
          </cell>
          <cell r="M30651">
            <v>35782.320572660028</v>
          </cell>
        </row>
        <row r="30652">
          <cell r="A30652">
            <v>45046</v>
          </cell>
          <cell r="L30652">
            <v>27.91968</v>
          </cell>
          <cell r="M30652">
            <v>30792.592766006932</v>
          </cell>
        </row>
        <row r="30653">
          <cell r="A30653">
            <v>45046</v>
          </cell>
          <cell r="L30653">
            <v>24.098686999999998</v>
          </cell>
          <cell r="M30653">
            <v>25492.42888094559</v>
          </cell>
        </row>
        <row r="30654">
          <cell r="A30654">
            <v>45047</v>
          </cell>
          <cell r="L30654">
            <v>18.566907</v>
          </cell>
          <cell r="M30654">
            <v>18768.165500126401</v>
          </cell>
        </row>
        <row r="30655">
          <cell r="A30655">
            <v>45047</v>
          </cell>
          <cell r="L30655">
            <v>20.861826999999998</v>
          </cell>
          <cell r="M30655">
            <v>19659.157119653544</v>
          </cell>
        </row>
        <row r="30656">
          <cell r="A30656">
            <v>45047</v>
          </cell>
          <cell r="L30656">
            <v>19.916543999999998</v>
          </cell>
          <cell r="M30656">
            <v>18472.502488240076</v>
          </cell>
        </row>
        <row r="30657">
          <cell r="A30657">
            <v>45047</v>
          </cell>
          <cell r="L30657">
            <v>21.118945999999998</v>
          </cell>
          <cell r="M30657">
            <v>20051.499481409752</v>
          </cell>
        </row>
        <row r="30658">
          <cell r="A30658">
            <v>45047</v>
          </cell>
          <cell r="L30658">
            <v>22.531865999999997</v>
          </cell>
          <cell r="M30658">
            <v>21869.846926714603</v>
          </cell>
        </row>
        <row r="30659">
          <cell r="A30659">
            <v>45047</v>
          </cell>
          <cell r="L30659">
            <v>28.912319999999998</v>
          </cell>
          <cell r="M30659">
            <v>30898.144735783018</v>
          </cell>
        </row>
        <row r="30660">
          <cell r="A30660">
            <v>45047</v>
          </cell>
          <cell r="L30660">
            <v>34.628765999999999</v>
          </cell>
          <cell r="M30660">
            <v>41555.247789647961</v>
          </cell>
        </row>
        <row r="30661">
          <cell r="A30661">
            <v>45047</v>
          </cell>
          <cell r="L30661">
            <v>32.608038999999998</v>
          </cell>
          <cell r="M30661">
            <v>39587.99900735126</v>
          </cell>
        </row>
        <row r="30662">
          <cell r="A30662">
            <v>45047</v>
          </cell>
          <cell r="L30662">
            <v>32.405530999999996</v>
          </cell>
          <cell r="M30662">
            <v>40267.399980022943</v>
          </cell>
        </row>
        <row r="30663">
          <cell r="A30663">
            <v>45047</v>
          </cell>
          <cell r="L30663">
            <v>31.203313999999999</v>
          </cell>
          <cell r="M30663">
            <v>39071.436304219533</v>
          </cell>
        </row>
        <row r="30664">
          <cell r="A30664">
            <v>45047</v>
          </cell>
          <cell r="L30664">
            <v>30.468695</v>
          </cell>
          <cell r="M30664">
            <v>37480.241301823669</v>
          </cell>
        </row>
        <row r="30665">
          <cell r="A30665">
            <v>45047</v>
          </cell>
          <cell r="L30665">
            <v>30.715989999999998</v>
          </cell>
          <cell r="M30665">
            <v>37678.637365953313</v>
          </cell>
        </row>
        <row r="30666">
          <cell r="A30666">
            <v>45047</v>
          </cell>
          <cell r="L30666">
            <v>30.698169</v>
          </cell>
          <cell r="M30666">
            <v>37935.880118900051</v>
          </cell>
        </row>
        <row r="30667">
          <cell r="A30667">
            <v>45047</v>
          </cell>
          <cell r="L30667">
            <v>29.729910999999998</v>
          </cell>
          <cell r="M30667">
            <v>37985.174836976315</v>
          </cell>
        </row>
        <row r="30668">
          <cell r="A30668">
            <v>45047</v>
          </cell>
          <cell r="L30668">
            <v>29.811221999999997</v>
          </cell>
          <cell r="M30668">
            <v>36888.598788996198</v>
          </cell>
        </row>
        <row r="30669">
          <cell r="A30669">
            <v>45047</v>
          </cell>
          <cell r="L30669">
            <v>28.124720999999997</v>
          </cell>
          <cell r="M30669">
            <v>34814.663376518372</v>
          </cell>
        </row>
        <row r="30670">
          <cell r="A30670">
            <v>45047</v>
          </cell>
          <cell r="L30670">
            <v>29.559891999999998</v>
          </cell>
          <cell r="M30670">
            <v>37701.16637307276</v>
          </cell>
        </row>
        <row r="30671">
          <cell r="A30671">
            <v>45047</v>
          </cell>
          <cell r="L30671">
            <v>31.433613999999999</v>
          </cell>
          <cell r="M30671">
            <v>42950.123738704453</v>
          </cell>
        </row>
        <row r="30672">
          <cell r="A30672">
            <v>45047</v>
          </cell>
          <cell r="L30672">
            <v>33.149070000000002</v>
          </cell>
          <cell r="M30672">
            <v>45025.692478782337</v>
          </cell>
        </row>
        <row r="30673">
          <cell r="A30673">
            <v>45047</v>
          </cell>
          <cell r="L30673">
            <v>36.593250999999995</v>
          </cell>
          <cell r="M30673">
            <v>50039.334973069635</v>
          </cell>
        </row>
        <row r="30674">
          <cell r="A30674">
            <v>45047</v>
          </cell>
          <cell r="L30674">
            <v>47.208717</v>
          </cell>
          <cell r="M30674">
            <v>66598.535094724444</v>
          </cell>
        </row>
        <row r="30675">
          <cell r="A30675">
            <v>45047</v>
          </cell>
          <cell r="L30675">
            <v>35.651975</v>
          </cell>
          <cell r="M30675">
            <v>48582.483341028019</v>
          </cell>
        </row>
        <row r="30676">
          <cell r="A30676">
            <v>45047</v>
          </cell>
          <cell r="L30676">
            <v>30.219443999999999</v>
          </cell>
          <cell r="M30676">
            <v>37384.195029638126</v>
          </cell>
        </row>
        <row r="30677">
          <cell r="A30677">
            <v>45047</v>
          </cell>
          <cell r="L30677">
            <v>26.277736999999998</v>
          </cell>
          <cell r="M30677">
            <v>30295.197613913293</v>
          </cell>
        </row>
        <row r="30678">
          <cell r="A30678">
            <v>45048</v>
          </cell>
          <cell r="L30678">
            <v>23.485537999999998</v>
          </cell>
          <cell r="M30678">
            <v>25885.086031447016</v>
          </cell>
        </row>
        <row r="30679">
          <cell r="A30679">
            <v>45048</v>
          </cell>
          <cell r="L30679">
            <v>24.549623</v>
          </cell>
          <cell r="M30679">
            <v>25746.198163454046</v>
          </cell>
        </row>
        <row r="30680">
          <cell r="A30680">
            <v>45048</v>
          </cell>
          <cell r="L30680">
            <v>24.916713999999999</v>
          </cell>
          <cell r="M30680">
            <v>26775.282471818278</v>
          </cell>
        </row>
        <row r="30681">
          <cell r="A30681">
            <v>45048</v>
          </cell>
          <cell r="L30681">
            <v>25.606057999999997</v>
          </cell>
          <cell r="M30681">
            <v>27204.845132137558</v>
          </cell>
        </row>
        <row r="30682">
          <cell r="A30682">
            <v>45048</v>
          </cell>
          <cell r="L30682">
            <v>26.409579999999998</v>
          </cell>
          <cell r="M30682">
            <v>27942.223197746644</v>
          </cell>
        </row>
        <row r="30683">
          <cell r="A30683">
            <v>45048</v>
          </cell>
          <cell r="L30683">
            <v>29.965093999999997</v>
          </cell>
          <cell r="M30683">
            <v>33809.56651942704</v>
          </cell>
        </row>
        <row r="30684">
          <cell r="A30684">
            <v>45048</v>
          </cell>
          <cell r="L30684">
            <v>35.359386000000001</v>
          </cell>
          <cell r="M30684">
            <v>44589.571806044944</v>
          </cell>
        </row>
        <row r="30685">
          <cell r="A30685">
            <v>45048</v>
          </cell>
          <cell r="L30685">
            <v>35.806802999999995</v>
          </cell>
          <cell r="M30685">
            <v>45076.550174348558</v>
          </cell>
        </row>
        <row r="30686">
          <cell r="A30686">
            <v>45048</v>
          </cell>
          <cell r="L30686">
            <v>33.562348</v>
          </cell>
          <cell r="M30686">
            <v>41720.738686504061</v>
          </cell>
        </row>
        <row r="30687">
          <cell r="A30687">
            <v>45048</v>
          </cell>
          <cell r="L30687">
            <v>32.737347999999997</v>
          </cell>
          <cell r="M30687">
            <v>40933.082615117957</v>
          </cell>
        </row>
        <row r="30688">
          <cell r="A30688">
            <v>45048</v>
          </cell>
          <cell r="L30688">
            <v>33.049906999999997</v>
          </cell>
          <cell r="M30688">
            <v>41595.058352702225</v>
          </cell>
        </row>
        <row r="30689">
          <cell r="A30689">
            <v>45048</v>
          </cell>
          <cell r="L30689">
            <v>32.778129999999997</v>
          </cell>
          <cell r="M30689">
            <v>42196.762918428569</v>
          </cell>
        </row>
        <row r="30690">
          <cell r="A30690">
            <v>45048</v>
          </cell>
          <cell r="L30690">
            <v>32.203133999999999</v>
          </cell>
          <cell r="M30690">
            <v>39418.614556957888</v>
          </cell>
        </row>
        <row r="30691">
          <cell r="A30691">
            <v>45048</v>
          </cell>
          <cell r="L30691">
            <v>31.621753999999999</v>
          </cell>
          <cell r="M30691">
            <v>39919.607809662972</v>
          </cell>
        </row>
        <row r="30692">
          <cell r="A30692">
            <v>45048</v>
          </cell>
          <cell r="L30692">
            <v>30.633375999999998</v>
          </cell>
          <cell r="M30692">
            <v>38709.763422897617</v>
          </cell>
        </row>
        <row r="30693">
          <cell r="A30693">
            <v>45048</v>
          </cell>
          <cell r="L30693">
            <v>29.842618999999999</v>
          </cell>
          <cell r="M30693">
            <v>36498.562304173036</v>
          </cell>
        </row>
        <row r="30694">
          <cell r="A30694">
            <v>45048</v>
          </cell>
          <cell r="L30694">
            <v>29.90765</v>
          </cell>
          <cell r="M30694">
            <v>38509.857702823479</v>
          </cell>
        </row>
        <row r="30695">
          <cell r="A30695">
            <v>45048</v>
          </cell>
          <cell r="L30695">
            <v>31.195481999999998</v>
          </cell>
          <cell r="M30695">
            <v>41383.560734923958</v>
          </cell>
        </row>
        <row r="30696">
          <cell r="A30696">
            <v>45048</v>
          </cell>
          <cell r="L30696">
            <v>33.253496999999996</v>
          </cell>
          <cell r="M30696">
            <v>44740.677305665842</v>
          </cell>
        </row>
        <row r="30697">
          <cell r="A30697">
            <v>45048</v>
          </cell>
          <cell r="L30697">
            <v>34.645046999999998</v>
          </cell>
          <cell r="M30697">
            <v>47454.683633043511</v>
          </cell>
        </row>
        <row r="30698">
          <cell r="A30698">
            <v>45048</v>
          </cell>
          <cell r="L30698">
            <v>41.068207999999998</v>
          </cell>
          <cell r="M30698">
            <v>55415.587816135405</v>
          </cell>
        </row>
        <row r="30699">
          <cell r="A30699">
            <v>45048</v>
          </cell>
          <cell r="L30699">
            <v>36.262397999999997</v>
          </cell>
          <cell r="M30699">
            <v>46843.931932286847</v>
          </cell>
        </row>
        <row r="30700">
          <cell r="A30700">
            <v>45048</v>
          </cell>
          <cell r="L30700">
            <v>31.103551</v>
          </cell>
          <cell r="M30700">
            <v>38837.397388199126</v>
          </cell>
        </row>
        <row r="30701">
          <cell r="A30701">
            <v>45048</v>
          </cell>
          <cell r="L30701">
            <v>29.025196999999999</v>
          </cell>
          <cell r="M30701">
            <v>33093.422686463593</v>
          </cell>
        </row>
        <row r="30702">
          <cell r="A30702">
            <v>45049</v>
          </cell>
          <cell r="L30702">
            <v>23.791981</v>
          </cell>
          <cell r="M30702">
            <v>25796.419635173927</v>
          </cell>
        </row>
        <row r="30703">
          <cell r="A30703">
            <v>45049</v>
          </cell>
          <cell r="L30703">
            <v>25.101588</v>
          </cell>
          <cell r="M30703">
            <v>26773.645307031413</v>
          </cell>
        </row>
        <row r="30704">
          <cell r="A30704">
            <v>45049</v>
          </cell>
          <cell r="L30704">
            <v>25.711516</v>
          </cell>
          <cell r="M30704">
            <v>26249.219180175918</v>
          </cell>
        </row>
        <row r="30705">
          <cell r="A30705">
            <v>45049</v>
          </cell>
          <cell r="L30705">
            <v>25.885701999999998</v>
          </cell>
          <cell r="M30705">
            <v>26297.416775963989</v>
          </cell>
        </row>
        <row r="30706">
          <cell r="A30706">
            <v>45049</v>
          </cell>
          <cell r="L30706">
            <v>29.449216999999997</v>
          </cell>
          <cell r="M30706">
            <v>31084.513756867666</v>
          </cell>
        </row>
        <row r="30707">
          <cell r="A30707">
            <v>45049</v>
          </cell>
          <cell r="L30707">
            <v>31.996188999999998</v>
          </cell>
          <cell r="M30707">
            <v>35288.277347813579</v>
          </cell>
        </row>
        <row r="30708">
          <cell r="A30708">
            <v>45049</v>
          </cell>
          <cell r="L30708">
            <v>40.571857999999999</v>
          </cell>
          <cell r="M30708">
            <v>48907.477086867453</v>
          </cell>
        </row>
        <row r="30709">
          <cell r="A30709">
            <v>45049</v>
          </cell>
          <cell r="L30709">
            <v>41.984369999999998</v>
          </cell>
          <cell r="M30709">
            <v>52695.016086813601</v>
          </cell>
        </row>
        <row r="30710">
          <cell r="A30710">
            <v>45049</v>
          </cell>
          <cell r="L30710">
            <v>40.554043</v>
          </cell>
          <cell r="M30710">
            <v>49026.674732489584</v>
          </cell>
        </row>
        <row r="30711">
          <cell r="A30711">
            <v>45049</v>
          </cell>
          <cell r="L30711">
            <v>38.773125</v>
          </cell>
          <cell r="M30711">
            <v>47185.999756086327</v>
          </cell>
        </row>
        <row r="30712">
          <cell r="A30712">
            <v>45049</v>
          </cell>
          <cell r="L30712">
            <v>36.220100000000002</v>
          </cell>
          <cell r="M30712">
            <v>44647.741466991909</v>
          </cell>
        </row>
        <row r="30713">
          <cell r="A30713">
            <v>45049</v>
          </cell>
          <cell r="L30713">
            <v>35.275189999999995</v>
          </cell>
          <cell r="M30713">
            <v>42930.989243251919</v>
          </cell>
        </row>
        <row r="30714">
          <cell r="A30714">
            <v>45049</v>
          </cell>
          <cell r="L30714">
            <v>35.784785999999997</v>
          </cell>
          <cell r="M30714">
            <v>43227.48379798534</v>
          </cell>
        </row>
        <row r="30715">
          <cell r="A30715">
            <v>45049</v>
          </cell>
          <cell r="L30715">
            <v>34.668526999999997</v>
          </cell>
          <cell r="M30715">
            <v>42433.480723472545</v>
          </cell>
        </row>
        <row r="30716">
          <cell r="A30716">
            <v>45049</v>
          </cell>
          <cell r="L30716">
            <v>33.644477999999999</v>
          </cell>
          <cell r="M30716">
            <v>39889.059179777367</v>
          </cell>
        </row>
        <row r="30717">
          <cell r="A30717">
            <v>45049</v>
          </cell>
          <cell r="L30717">
            <v>33.565519000000002</v>
          </cell>
          <cell r="M30717">
            <v>38964.895331812608</v>
          </cell>
        </row>
        <row r="30718">
          <cell r="A30718">
            <v>45049</v>
          </cell>
          <cell r="L30718">
            <v>33.617785999999995</v>
          </cell>
          <cell r="M30718">
            <v>38924.343784195684</v>
          </cell>
        </row>
        <row r="30719">
          <cell r="A30719">
            <v>45049</v>
          </cell>
          <cell r="L30719">
            <v>34.531737999999997</v>
          </cell>
          <cell r="M30719">
            <v>40961.435761536341</v>
          </cell>
        </row>
        <row r="30720">
          <cell r="A30720">
            <v>45049</v>
          </cell>
          <cell r="L30720">
            <v>35.834918999999999</v>
          </cell>
          <cell r="M30720">
            <v>42084.19943750339</v>
          </cell>
        </row>
        <row r="30721">
          <cell r="A30721">
            <v>45049</v>
          </cell>
          <cell r="L30721">
            <v>44.085563</v>
          </cell>
          <cell r="M30721">
            <v>52384.203789100691</v>
          </cell>
        </row>
        <row r="30722">
          <cell r="A30722">
            <v>45049</v>
          </cell>
          <cell r="L30722">
            <v>46.871646999999996</v>
          </cell>
          <cell r="M30722">
            <v>57904.640570255295</v>
          </cell>
        </row>
        <row r="30723">
          <cell r="A30723">
            <v>45049</v>
          </cell>
          <cell r="L30723">
            <v>42.366482999999995</v>
          </cell>
          <cell r="M30723">
            <v>52648.855905157623</v>
          </cell>
        </row>
        <row r="30724">
          <cell r="A30724">
            <v>45049</v>
          </cell>
          <cell r="L30724">
            <v>32.192489999999999</v>
          </cell>
          <cell r="M30724">
            <v>37482.149114396678</v>
          </cell>
        </row>
        <row r="30725">
          <cell r="A30725">
            <v>45049</v>
          </cell>
          <cell r="L30725">
            <v>29.011191</v>
          </cell>
          <cell r="M30725">
            <v>30352.517398071679</v>
          </cell>
        </row>
        <row r="30726">
          <cell r="A30726">
            <v>45050</v>
          </cell>
          <cell r="L30726">
            <v>27.884781</v>
          </cell>
          <cell r="M30726">
            <v>27685.031700920328</v>
          </cell>
        </row>
        <row r="30727">
          <cell r="A30727">
            <v>45050</v>
          </cell>
          <cell r="L30727">
            <v>28.351020999999999</v>
          </cell>
          <cell r="M30727">
            <v>27139.320356978194</v>
          </cell>
        </row>
        <row r="30728">
          <cell r="A30728">
            <v>45050</v>
          </cell>
          <cell r="L30728">
            <v>27.086748</v>
          </cell>
          <cell r="M30728">
            <v>24878.308495347635</v>
          </cell>
        </row>
        <row r="30729">
          <cell r="A30729">
            <v>45050</v>
          </cell>
          <cell r="L30729">
            <v>26.638911</v>
          </cell>
          <cell r="M30729">
            <v>24863.322643613988</v>
          </cell>
        </row>
        <row r="30730">
          <cell r="A30730">
            <v>45050</v>
          </cell>
          <cell r="L30730">
            <v>30.048321999999999</v>
          </cell>
          <cell r="M30730">
            <v>28974.96140199346</v>
          </cell>
        </row>
        <row r="30731">
          <cell r="A30731">
            <v>45050</v>
          </cell>
          <cell r="L30731">
            <v>37.332600999999997</v>
          </cell>
          <cell r="M30731">
            <v>38475.132459892775</v>
          </cell>
        </row>
        <row r="30732">
          <cell r="A30732">
            <v>45050</v>
          </cell>
          <cell r="L30732">
            <v>45.065075999999998</v>
          </cell>
          <cell r="M30732">
            <v>50638.811137583689</v>
          </cell>
        </row>
        <row r="30733">
          <cell r="A30733">
            <v>45050</v>
          </cell>
          <cell r="L30733">
            <v>43.662659999999995</v>
          </cell>
          <cell r="M30733">
            <v>49117.308724822877</v>
          </cell>
        </row>
        <row r="30734">
          <cell r="A30734">
            <v>45050</v>
          </cell>
          <cell r="L30734">
            <v>38.062491000000001</v>
          </cell>
          <cell r="M30734">
            <v>43458.642456925358</v>
          </cell>
        </row>
        <row r="30735">
          <cell r="A30735">
            <v>45050</v>
          </cell>
          <cell r="L30735">
            <v>35.780536999999995</v>
          </cell>
          <cell r="M30735">
            <v>40668.136439586087</v>
          </cell>
        </row>
        <row r="30736">
          <cell r="A30736">
            <v>45050</v>
          </cell>
          <cell r="L30736">
            <v>34.081553999999997</v>
          </cell>
          <cell r="M30736">
            <v>36205.644110767171</v>
          </cell>
        </row>
        <row r="30737">
          <cell r="A30737">
            <v>45050</v>
          </cell>
          <cell r="L30737">
            <v>34.034027999999999</v>
          </cell>
          <cell r="M30737">
            <v>35603.531702257598</v>
          </cell>
        </row>
        <row r="30738">
          <cell r="A30738">
            <v>45050</v>
          </cell>
          <cell r="L30738">
            <v>34.318320999999997</v>
          </cell>
          <cell r="M30738">
            <v>34729.455478704804</v>
          </cell>
        </row>
        <row r="30739">
          <cell r="A30739">
            <v>45050</v>
          </cell>
          <cell r="L30739">
            <v>32.848687999999996</v>
          </cell>
          <cell r="M30739">
            <v>33436.398385009459</v>
          </cell>
        </row>
        <row r="30740">
          <cell r="A30740">
            <v>45050</v>
          </cell>
          <cell r="L30740">
            <v>32.161763000000001</v>
          </cell>
          <cell r="M30740">
            <v>32721.208520968936</v>
          </cell>
        </row>
        <row r="30741">
          <cell r="A30741">
            <v>45050</v>
          </cell>
          <cell r="L30741">
            <v>31.583753999999999</v>
          </cell>
          <cell r="M30741">
            <v>31765.598778171348</v>
          </cell>
        </row>
        <row r="30742">
          <cell r="A30742">
            <v>45050</v>
          </cell>
          <cell r="L30742">
            <v>32.163435999999997</v>
          </cell>
          <cell r="M30742">
            <v>31931.93654775315</v>
          </cell>
        </row>
        <row r="30743">
          <cell r="A30743">
            <v>45050</v>
          </cell>
          <cell r="L30743">
            <v>32.767947999999997</v>
          </cell>
          <cell r="M30743">
            <v>33509.90753473006</v>
          </cell>
        </row>
        <row r="30744">
          <cell r="A30744">
            <v>45050</v>
          </cell>
          <cell r="L30744">
            <v>37.267925999999996</v>
          </cell>
          <cell r="M30744">
            <v>38289.70770097788</v>
          </cell>
        </row>
        <row r="30745">
          <cell r="A30745">
            <v>45050</v>
          </cell>
          <cell r="L30745">
            <v>41.165222999999997</v>
          </cell>
          <cell r="M30745">
            <v>42989.675702130364</v>
          </cell>
        </row>
        <row r="30746">
          <cell r="A30746">
            <v>45050</v>
          </cell>
          <cell r="L30746">
            <v>41.313330999999998</v>
          </cell>
          <cell r="M30746">
            <v>45735.494101679295</v>
          </cell>
        </row>
        <row r="30747">
          <cell r="A30747">
            <v>45050</v>
          </cell>
          <cell r="L30747">
            <v>37.409771999999997</v>
          </cell>
          <cell r="M30747">
            <v>43022.019928263566</v>
          </cell>
        </row>
        <row r="30748">
          <cell r="A30748">
            <v>45050</v>
          </cell>
          <cell r="L30748">
            <v>28.905718999999998</v>
          </cell>
          <cell r="M30748">
            <v>30838.459341585029</v>
          </cell>
        </row>
        <row r="30749">
          <cell r="A30749">
            <v>45050</v>
          </cell>
          <cell r="L30749">
            <v>26.387761999999999</v>
          </cell>
          <cell r="M30749">
            <v>25250.273306854855</v>
          </cell>
        </row>
        <row r="30750">
          <cell r="A30750">
            <v>45051</v>
          </cell>
          <cell r="L30750">
            <v>21.385750999999999</v>
          </cell>
          <cell r="M30750">
            <v>19384.273198635357</v>
          </cell>
        </row>
        <row r="30751">
          <cell r="A30751">
            <v>45051</v>
          </cell>
          <cell r="L30751">
            <v>22.107185999999999</v>
          </cell>
          <cell r="M30751">
            <v>19620.413355922214</v>
          </cell>
        </row>
        <row r="30752">
          <cell r="A30752">
            <v>45051</v>
          </cell>
          <cell r="L30752">
            <v>21.175257999999999</v>
          </cell>
          <cell r="M30752">
            <v>18323.508398957038</v>
          </cell>
        </row>
        <row r="30753">
          <cell r="A30753">
            <v>45051</v>
          </cell>
          <cell r="L30753">
            <v>21.624554999999997</v>
          </cell>
          <cell r="M30753">
            <v>19062.343268718781</v>
          </cell>
        </row>
        <row r="30754">
          <cell r="A30754">
            <v>45051</v>
          </cell>
          <cell r="L30754">
            <v>24.397957999999999</v>
          </cell>
          <cell r="M30754">
            <v>22263.20090394924</v>
          </cell>
        </row>
        <row r="30755">
          <cell r="A30755">
            <v>45051</v>
          </cell>
          <cell r="L30755">
            <v>29.996476999999999</v>
          </cell>
          <cell r="M30755">
            <v>29030.148777750685</v>
          </cell>
        </row>
        <row r="30756">
          <cell r="A30756">
            <v>45051</v>
          </cell>
          <cell r="L30756">
            <v>35.453226999999998</v>
          </cell>
          <cell r="M30756">
            <v>37599.624230725909</v>
          </cell>
        </row>
        <row r="30757">
          <cell r="A30757">
            <v>45051</v>
          </cell>
          <cell r="L30757">
            <v>32.844474999999996</v>
          </cell>
          <cell r="M30757">
            <v>36244.161540676338</v>
          </cell>
        </row>
        <row r="30758">
          <cell r="A30758">
            <v>45051</v>
          </cell>
          <cell r="L30758">
            <v>32.457865999999996</v>
          </cell>
          <cell r="M30758">
            <v>35105.708631830537</v>
          </cell>
        </row>
        <row r="30759">
          <cell r="A30759">
            <v>45051</v>
          </cell>
          <cell r="L30759">
            <v>30.496119</v>
          </cell>
          <cell r="M30759">
            <v>31408.182944570879</v>
          </cell>
        </row>
        <row r="30760">
          <cell r="A30760">
            <v>45051</v>
          </cell>
          <cell r="L30760">
            <v>29.267481</v>
          </cell>
          <cell r="M30760">
            <v>30029.199404680166</v>
          </cell>
        </row>
        <row r="30761">
          <cell r="A30761">
            <v>45051</v>
          </cell>
          <cell r="L30761">
            <v>30.039307999999998</v>
          </cell>
          <cell r="M30761">
            <v>29734.464347459252</v>
          </cell>
        </row>
        <row r="30762">
          <cell r="A30762">
            <v>45051</v>
          </cell>
          <cell r="L30762">
            <v>29.743252999999999</v>
          </cell>
          <cell r="M30762">
            <v>28858.704989581063</v>
          </cell>
        </row>
        <row r="30763">
          <cell r="A30763">
            <v>45051</v>
          </cell>
          <cell r="L30763">
            <v>29.291895</v>
          </cell>
          <cell r="M30763">
            <v>28466.460887683465</v>
          </cell>
        </row>
        <row r="30764">
          <cell r="A30764">
            <v>45051</v>
          </cell>
          <cell r="L30764">
            <v>29.237938</v>
          </cell>
          <cell r="M30764">
            <v>29633.109515921326</v>
          </cell>
        </row>
        <row r="30765">
          <cell r="A30765">
            <v>45051</v>
          </cell>
          <cell r="L30765">
            <v>27.632144</v>
          </cell>
          <cell r="M30765">
            <v>27716.315901605871</v>
          </cell>
        </row>
        <row r="30766">
          <cell r="A30766">
            <v>45051</v>
          </cell>
          <cell r="L30766">
            <v>29.397862</v>
          </cell>
          <cell r="M30766">
            <v>29432.41493743195</v>
          </cell>
        </row>
        <row r="30767">
          <cell r="A30767">
            <v>45051</v>
          </cell>
          <cell r="L30767">
            <v>30.235724999999999</v>
          </cell>
          <cell r="M30767">
            <v>30609.461341461621</v>
          </cell>
        </row>
        <row r="30768">
          <cell r="A30768">
            <v>45051</v>
          </cell>
          <cell r="L30768">
            <v>32.096936999999997</v>
          </cell>
          <cell r="M30768">
            <v>32745.688551638614</v>
          </cell>
        </row>
        <row r="30769">
          <cell r="A30769">
            <v>45051</v>
          </cell>
          <cell r="L30769">
            <v>33.46696</v>
          </cell>
          <cell r="M30769">
            <v>33806.417083165616</v>
          </cell>
        </row>
        <row r="30770">
          <cell r="A30770">
            <v>45051</v>
          </cell>
          <cell r="L30770">
            <v>33.423001999999997</v>
          </cell>
          <cell r="M30770">
            <v>34837.33297793915</v>
          </cell>
        </row>
        <row r="30771">
          <cell r="A30771">
            <v>45051</v>
          </cell>
          <cell r="L30771">
            <v>31.672894999999997</v>
          </cell>
          <cell r="M30771">
            <v>33490.049391707704</v>
          </cell>
        </row>
        <row r="30772">
          <cell r="A30772">
            <v>45051</v>
          </cell>
          <cell r="L30772">
            <v>26.474188999999999</v>
          </cell>
          <cell r="M30772">
            <v>25886.31175721348</v>
          </cell>
        </row>
        <row r="30773">
          <cell r="A30773">
            <v>45051</v>
          </cell>
          <cell r="L30773">
            <v>23.159583999999999</v>
          </cell>
          <cell r="M30773">
            <v>20596.013494163479</v>
          </cell>
        </row>
        <row r="30774">
          <cell r="A30774">
            <v>45052</v>
          </cell>
          <cell r="L30774">
            <v>23.027365</v>
          </cell>
          <cell r="M30774">
            <v>19219.323088368343</v>
          </cell>
        </row>
        <row r="30775">
          <cell r="A30775">
            <v>45052</v>
          </cell>
          <cell r="L30775">
            <v>23.341457999999999</v>
          </cell>
          <cell r="M30775">
            <v>18842.340314777615</v>
          </cell>
        </row>
        <row r="30776">
          <cell r="A30776">
            <v>45052</v>
          </cell>
          <cell r="L30776">
            <v>22.840579999999999</v>
          </cell>
          <cell r="M30776">
            <v>17950.523198058509</v>
          </cell>
        </row>
        <row r="30777">
          <cell r="A30777">
            <v>45052</v>
          </cell>
          <cell r="L30777">
            <v>20.761576999999999</v>
          </cell>
          <cell r="M30777">
            <v>15989.918865691297</v>
          </cell>
        </row>
        <row r="30778">
          <cell r="A30778">
            <v>45052</v>
          </cell>
          <cell r="L30778">
            <v>21.865154</v>
          </cell>
          <cell r="M30778">
            <v>17163.945396633422</v>
          </cell>
        </row>
        <row r="30779">
          <cell r="A30779">
            <v>45052</v>
          </cell>
          <cell r="L30779">
            <v>23.604013999999999</v>
          </cell>
          <cell r="M30779">
            <v>19078.75999604342</v>
          </cell>
        </row>
        <row r="30780">
          <cell r="A30780">
            <v>45052</v>
          </cell>
          <cell r="L30780">
            <v>22.959551999999999</v>
          </cell>
          <cell r="M30780">
            <v>19214.687572955754</v>
          </cell>
        </row>
        <row r="30781">
          <cell r="A30781">
            <v>45052</v>
          </cell>
          <cell r="L30781">
            <v>24.696066999999999</v>
          </cell>
          <cell r="M30781">
            <v>21800.782952737449</v>
          </cell>
        </row>
        <row r="30782">
          <cell r="A30782">
            <v>45052</v>
          </cell>
          <cell r="L30782">
            <v>24.825012999999998</v>
          </cell>
          <cell r="M30782">
            <v>23795.929041091582</v>
          </cell>
        </row>
        <row r="30783">
          <cell r="A30783">
            <v>45052</v>
          </cell>
          <cell r="L30783">
            <v>26.113332999999997</v>
          </cell>
          <cell r="M30783">
            <v>25368.408612026084</v>
          </cell>
        </row>
        <row r="30784">
          <cell r="A30784">
            <v>45052</v>
          </cell>
          <cell r="L30784">
            <v>25.942843</v>
          </cell>
          <cell r="M30784">
            <v>25686.700767584021</v>
          </cell>
        </row>
        <row r="30785">
          <cell r="A30785">
            <v>45052</v>
          </cell>
          <cell r="L30785">
            <v>27.678663999999998</v>
          </cell>
          <cell r="M30785">
            <v>27143.276257831454</v>
          </cell>
        </row>
        <row r="30786">
          <cell r="A30786">
            <v>45052</v>
          </cell>
          <cell r="L30786">
            <v>27.327354999999997</v>
          </cell>
          <cell r="M30786">
            <v>26498.682122392242</v>
          </cell>
        </row>
        <row r="30787">
          <cell r="A30787">
            <v>45052</v>
          </cell>
          <cell r="L30787">
            <v>25.539593999999997</v>
          </cell>
          <cell r="M30787">
            <v>25002.599884491879</v>
          </cell>
        </row>
        <row r="30788">
          <cell r="A30788">
            <v>45052</v>
          </cell>
          <cell r="L30788">
            <v>25.512473</v>
          </cell>
          <cell r="M30788">
            <v>25090.914754941074</v>
          </cell>
        </row>
        <row r="30789">
          <cell r="A30789">
            <v>45052</v>
          </cell>
          <cell r="L30789">
            <v>27.162628999999999</v>
          </cell>
          <cell r="M30789">
            <v>26907.29676689687</v>
          </cell>
        </row>
        <row r="30790">
          <cell r="A30790">
            <v>45052</v>
          </cell>
          <cell r="L30790">
            <v>28.941893</v>
          </cell>
          <cell r="M30790">
            <v>29156.1294404369</v>
          </cell>
        </row>
        <row r="30791">
          <cell r="A30791">
            <v>45052</v>
          </cell>
          <cell r="L30791">
            <v>31.975607999999998</v>
          </cell>
          <cell r="M30791">
            <v>32466.828842457468</v>
          </cell>
        </row>
        <row r="30792">
          <cell r="A30792">
            <v>45052</v>
          </cell>
          <cell r="L30792">
            <v>31.563668</v>
          </cell>
          <cell r="M30792">
            <v>33741.369273421413</v>
          </cell>
        </row>
        <row r="30793">
          <cell r="A30793">
            <v>45052</v>
          </cell>
          <cell r="L30793">
            <v>35.871578</v>
          </cell>
          <cell r="M30793">
            <v>38143.810316111609</v>
          </cell>
        </row>
        <row r="30794">
          <cell r="A30794">
            <v>45052</v>
          </cell>
          <cell r="L30794">
            <v>37.197173999999997</v>
          </cell>
          <cell r="M30794">
            <v>39728.790488097766</v>
          </cell>
        </row>
        <row r="30795">
          <cell r="A30795">
            <v>45052</v>
          </cell>
          <cell r="L30795">
            <v>31.623704999999998</v>
          </cell>
          <cell r="M30795">
            <v>33926.476010338534</v>
          </cell>
        </row>
        <row r="30796">
          <cell r="A30796">
            <v>45052</v>
          </cell>
          <cell r="L30796">
            <v>28.846753</v>
          </cell>
          <cell r="M30796">
            <v>29139.98473809741</v>
          </cell>
        </row>
        <row r="30797">
          <cell r="A30797">
            <v>45052</v>
          </cell>
          <cell r="L30797">
            <v>24.265052999999998</v>
          </cell>
          <cell r="M30797">
            <v>22648.167872776699</v>
          </cell>
        </row>
        <row r="30798">
          <cell r="A30798">
            <v>45053</v>
          </cell>
          <cell r="L30798">
            <v>19.542399</v>
          </cell>
          <cell r="M30798">
            <v>16734.000473785345</v>
          </cell>
        </row>
        <row r="30799">
          <cell r="A30799">
            <v>45053</v>
          </cell>
          <cell r="L30799">
            <v>21.268940999999998</v>
          </cell>
          <cell r="M30799">
            <v>17012.843725532221</v>
          </cell>
        </row>
        <row r="30800">
          <cell r="A30800">
            <v>45053</v>
          </cell>
          <cell r="L30800">
            <v>19.757683</v>
          </cell>
          <cell r="M30800">
            <v>15409.389277357534</v>
          </cell>
        </row>
        <row r="30801">
          <cell r="A30801">
            <v>45053</v>
          </cell>
          <cell r="L30801">
            <v>17.868320000000001</v>
          </cell>
          <cell r="M30801">
            <v>13584.232421561932</v>
          </cell>
        </row>
        <row r="30802">
          <cell r="A30802">
            <v>45053</v>
          </cell>
          <cell r="L30802">
            <v>18.982953999999999</v>
          </cell>
          <cell r="M30802">
            <v>14367.907064596571</v>
          </cell>
        </row>
        <row r="30803">
          <cell r="A30803">
            <v>45053</v>
          </cell>
          <cell r="L30803">
            <v>20.151239</v>
          </cell>
          <cell r="M30803">
            <v>15477.345889035174</v>
          </cell>
        </row>
        <row r="30804">
          <cell r="A30804">
            <v>45053</v>
          </cell>
          <cell r="L30804">
            <v>20.727891</v>
          </cell>
          <cell r="M30804">
            <v>16278.928287662298</v>
          </cell>
        </row>
        <row r="30805">
          <cell r="A30805">
            <v>45053</v>
          </cell>
          <cell r="L30805">
            <v>21.226858</v>
          </cell>
          <cell r="M30805">
            <v>17552.829553793665</v>
          </cell>
        </row>
        <row r="30806">
          <cell r="A30806">
            <v>45053</v>
          </cell>
          <cell r="L30806">
            <v>20.762004999999998</v>
          </cell>
          <cell r="M30806">
            <v>19473.29054380102</v>
          </cell>
        </row>
        <row r="30807">
          <cell r="A30807">
            <v>45053</v>
          </cell>
          <cell r="L30807">
            <v>25.068090999999999</v>
          </cell>
          <cell r="M30807">
            <v>24542.744500334182</v>
          </cell>
        </row>
        <row r="30808">
          <cell r="A30808">
            <v>45053</v>
          </cell>
          <cell r="L30808">
            <v>25.735688999999997</v>
          </cell>
          <cell r="M30808">
            <v>27672.088366064974</v>
          </cell>
        </row>
        <row r="30809">
          <cell r="A30809">
            <v>45053</v>
          </cell>
          <cell r="L30809">
            <v>31.241840999999997</v>
          </cell>
          <cell r="M30809">
            <v>33127.952063127763</v>
          </cell>
        </row>
        <row r="30810">
          <cell r="A30810">
            <v>45053</v>
          </cell>
          <cell r="L30810">
            <v>35.223155999999996</v>
          </cell>
          <cell r="M30810">
            <v>37900.770908240287</v>
          </cell>
        </row>
        <row r="30811">
          <cell r="A30811">
            <v>45053</v>
          </cell>
          <cell r="L30811">
            <v>37.059798000000001</v>
          </cell>
          <cell r="M30811">
            <v>38200.036171740743</v>
          </cell>
        </row>
        <row r="30812">
          <cell r="A30812">
            <v>45053</v>
          </cell>
          <cell r="L30812">
            <v>39.861941999999999</v>
          </cell>
          <cell r="M30812">
            <v>42309.086689823664</v>
          </cell>
        </row>
        <row r="30813">
          <cell r="A30813">
            <v>45053</v>
          </cell>
          <cell r="L30813">
            <v>41.248214999999995</v>
          </cell>
          <cell r="M30813">
            <v>44277.434545178985</v>
          </cell>
        </row>
        <row r="30814">
          <cell r="A30814">
            <v>45053</v>
          </cell>
          <cell r="L30814">
            <v>41.171467</v>
          </cell>
          <cell r="M30814">
            <v>47951.22982013521</v>
          </cell>
        </row>
        <row r="30815">
          <cell r="A30815">
            <v>45053</v>
          </cell>
          <cell r="L30815">
            <v>46.964478999999997</v>
          </cell>
          <cell r="M30815">
            <v>57431.060034943286</v>
          </cell>
        </row>
        <row r="30816">
          <cell r="A30816">
            <v>45053</v>
          </cell>
          <cell r="L30816">
            <v>45.321078</v>
          </cell>
          <cell r="M30816">
            <v>55466.314736074783</v>
          </cell>
        </row>
        <row r="30817">
          <cell r="A30817">
            <v>45053</v>
          </cell>
          <cell r="L30817">
            <v>51.230347999999999</v>
          </cell>
          <cell r="M30817">
            <v>63185.384207998635</v>
          </cell>
        </row>
        <row r="30818">
          <cell r="A30818">
            <v>45053</v>
          </cell>
          <cell r="L30818">
            <v>51.146119999999996</v>
          </cell>
          <cell r="M30818">
            <v>63891.807471755674</v>
          </cell>
        </row>
        <row r="30819">
          <cell r="A30819">
            <v>45053</v>
          </cell>
          <cell r="L30819">
            <v>43.189293999999997</v>
          </cell>
          <cell r="M30819">
            <v>53713.804920667069</v>
          </cell>
        </row>
        <row r="30820">
          <cell r="A30820">
            <v>45053</v>
          </cell>
          <cell r="L30820">
            <v>38.086351999999998</v>
          </cell>
          <cell r="M30820">
            <v>43810.951355008176</v>
          </cell>
        </row>
        <row r="30821">
          <cell r="A30821">
            <v>45053</v>
          </cell>
          <cell r="L30821">
            <v>30.989888999999998</v>
          </cell>
          <cell r="M30821">
            <v>31206.765362526563</v>
          </cell>
        </row>
        <row r="30822">
          <cell r="A30822">
            <v>45054</v>
          </cell>
          <cell r="L30822">
            <v>26.704732999999997</v>
          </cell>
          <cell r="M30822">
            <v>23903.586800719288</v>
          </cell>
        </row>
        <row r="30823">
          <cell r="A30823">
            <v>45054</v>
          </cell>
          <cell r="L30823">
            <v>25.408891000000001</v>
          </cell>
          <cell r="M30823">
            <v>21320.528107962196</v>
          </cell>
        </row>
        <row r="30824">
          <cell r="A30824">
            <v>45054</v>
          </cell>
          <cell r="L30824">
            <v>23.105615</v>
          </cell>
          <cell r="M30824">
            <v>18334.39448696965</v>
          </cell>
        </row>
        <row r="30825">
          <cell r="A30825">
            <v>45054</v>
          </cell>
          <cell r="L30825">
            <v>21.555626</v>
          </cell>
          <cell r="M30825">
            <v>16924.468901778841</v>
          </cell>
        </row>
        <row r="30826">
          <cell r="A30826">
            <v>45054</v>
          </cell>
          <cell r="L30826">
            <v>23.877838999999998</v>
          </cell>
          <cell r="M30826">
            <v>18747.836166533238</v>
          </cell>
        </row>
        <row r="30827">
          <cell r="A30827">
            <v>45054</v>
          </cell>
          <cell r="L30827">
            <v>29.562256999999999</v>
          </cell>
          <cell r="M30827">
            <v>24463.428776303637</v>
          </cell>
        </row>
        <row r="30828">
          <cell r="A30828">
            <v>45054</v>
          </cell>
          <cell r="L30828">
            <v>34.751709999999996</v>
          </cell>
          <cell r="M30828">
            <v>31222.286745529145</v>
          </cell>
        </row>
        <row r="30829">
          <cell r="A30829">
            <v>45054</v>
          </cell>
          <cell r="L30829">
            <v>41.330341999999995</v>
          </cell>
          <cell r="M30829">
            <v>39443.550235968745</v>
          </cell>
        </row>
        <row r="30830">
          <cell r="A30830">
            <v>45054</v>
          </cell>
          <cell r="L30830">
            <v>41.703820999999998</v>
          </cell>
          <cell r="M30830">
            <v>40048.408649362027</v>
          </cell>
        </row>
        <row r="30831">
          <cell r="A30831">
            <v>45054</v>
          </cell>
          <cell r="L30831">
            <v>41.242644999999996</v>
          </cell>
          <cell r="M30831">
            <v>40660.102108018116</v>
          </cell>
        </row>
        <row r="30832">
          <cell r="A30832">
            <v>45054</v>
          </cell>
          <cell r="L30832">
            <v>40.684866999999997</v>
          </cell>
          <cell r="M30832">
            <v>41532.544623578848</v>
          </cell>
        </row>
        <row r="30833">
          <cell r="A30833">
            <v>45054</v>
          </cell>
          <cell r="L30833">
            <v>42.126806999999999</v>
          </cell>
          <cell r="M30833">
            <v>44248.92074541984</v>
          </cell>
        </row>
        <row r="30834">
          <cell r="A30834">
            <v>45054</v>
          </cell>
          <cell r="L30834">
            <v>44.803906999999995</v>
          </cell>
          <cell r="M30834">
            <v>47829.006731102236</v>
          </cell>
        </row>
        <row r="30835">
          <cell r="A30835">
            <v>45054</v>
          </cell>
          <cell r="L30835">
            <v>46.117899000000001</v>
          </cell>
          <cell r="M30835">
            <v>50782.046662847963</v>
          </cell>
        </row>
        <row r="30836">
          <cell r="A30836">
            <v>45054</v>
          </cell>
          <cell r="L30836">
            <v>51.129065999999995</v>
          </cell>
          <cell r="M30836">
            <v>56753.523270500089</v>
          </cell>
        </row>
        <row r="30837">
          <cell r="A30837">
            <v>45054</v>
          </cell>
          <cell r="L30837">
            <v>53.047154999999997</v>
          </cell>
          <cell r="M30837">
            <v>59364.595079308412</v>
          </cell>
        </row>
        <row r="30838">
          <cell r="A30838">
            <v>45054</v>
          </cell>
          <cell r="L30838">
            <v>58.475746999999998</v>
          </cell>
          <cell r="M30838">
            <v>67452.741321175679</v>
          </cell>
        </row>
        <row r="30839">
          <cell r="A30839">
            <v>45054</v>
          </cell>
          <cell r="L30839">
            <v>65.473759000000001</v>
          </cell>
          <cell r="M30839">
            <v>76280.997330592261</v>
          </cell>
        </row>
        <row r="30840">
          <cell r="A30840">
            <v>45054</v>
          </cell>
          <cell r="L30840">
            <v>56.921538999999996</v>
          </cell>
          <cell r="M30840">
            <v>68021.578462264122</v>
          </cell>
        </row>
        <row r="30841">
          <cell r="A30841">
            <v>45054</v>
          </cell>
          <cell r="L30841">
            <v>47.678183999999995</v>
          </cell>
          <cell r="M30841">
            <v>56462.803078697463</v>
          </cell>
        </row>
        <row r="30842">
          <cell r="A30842">
            <v>45054</v>
          </cell>
          <cell r="L30842">
            <v>44.812179999999998</v>
          </cell>
          <cell r="M30842">
            <v>53928.633608986049</v>
          </cell>
        </row>
        <row r="30843">
          <cell r="A30843">
            <v>45054</v>
          </cell>
          <cell r="L30843">
            <v>40.156267</v>
          </cell>
          <cell r="M30843">
            <v>50383.530976455462</v>
          </cell>
        </row>
        <row r="30844">
          <cell r="A30844">
            <v>45054</v>
          </cell>
          <cell r="L30844">
            <v>34.497391999999998</v>
          </cell>
          <cell r="M30844">
            <v>38169.463882460717</v>
          </cell>
        </row>
        <row r="30845">
          <cell r="A30845">
            <v>45054</v>
          </cell>
          <cell r="L30845">
            <v>32.458566999999995</v>
          </cell>
          <cell r="M30845">
            <v>33645.183446012059</v>
          </cell>
        </row>
        <row r="30846">
          <cell r="A30846">
            <v>45055</v>
          </cell>
          <cell r="L30846">
            <v>25.925138</v>
          </cell>
          <cell r="M30846">
            <v>23459.655543187218</v>
          </cell>
        </row>
        <row r="30847">
          <cell r="A30847">
            <v>45055</v>
          </cell>
          <cell r="L30847">
            <v>28.040896</v>
          </cell>
          <cell r="M30847">
            <v>25250.23056095677</v>
          </cell>
        </row>
        <row r="30848">
          <cell r="A30848">
            <v>45055</v>
          </cell>
          <cell r="L30848">
            <v>24.653203999999999</v>
          </cell>
          <cell r="M30848">
            <v>20296.991881397116</v>
          </cell>
        </row>
        <row r="30849">
          <cell r="A30849">
            <v>45055</v>
          </cell>
          <cell r="L30849">
            <v>23.555651999999998</v>
          </cell>
          <cell r="M30849">
            <v>18590.814774517854</v>
          </cell>
        </row>
        <row r="30850">
          <cell r="A30850">
            <v>45055</v>
          </cell>
          <cell r="L30850">
            <v>24.598144999999999</v>
          </cell>
          <cell r="M30850">
            <v>19404.691147074907</v>
          </cell>
        </row>
        <row r="30851">
          <cell r="A30851">
            <v>45055</v>
          </cell>
          <cell r="L30851">
            <v>31.949051999999998</v>
          </cell>
          <cell r="M30851">
            <v>26547.178725557671</v>
          </cell>
        </row>
        <row r="30852">
          <cell r="A30852">
            <v>45055</v>
          </cell>
          <cell r="L30852">
            <v>35.032682999999999</v>
          </cell>
          <cell r="M30852">
            <v>32125.706062833255</v>
          </cell>
        </row>
        <row r="30853">
          <cell r="A30853">
            <v>45055</v>
          </cell>
          <cell r="L30853">
            <v>39.727672999999996</v>
          </cell>
          <cell r="M30853">
            <v>38392.290554594809</v>
          </cell>
        </row>
        <row r="30854">
          <cell r="A30854">
            <v>45055</v>
          </cell>
          <cell r="L30854">
            <v>36.964062999999996</v>
          </cell>
          <cell r="M30854">
            <v>37929.989503128498</v>
          </cell>
        </row>
        <row r="30855">
          <cell r="A30855">
            <v>45055</v>
          </cell>
          <cell r="L30855">
            <v>39.098340999999998</v>
          </cell>
          <cell r="M30855">
            <v>39378.803741915654</v>
          </cell>
        </row>
        <row r="30856">
          <cell r="A30856">
            <v>45055</v>
          </cell>
          <cell r="L30856">
            <v>42.399327</v>
          </cell>
          <cell r="M30856">
            <v>43202.125225118223</v>
          </cell>
        </row>
        <row r="30857">
          <cell r="A30857">
            <v>45055</v>
          </cell>
          <cell r="L30857">
            <v>43.714211999999996</v>
          </cell>
          <cell r="M30857">
            <v>46103.444339136768</v>
          </cell>
        </row>
        <row r="30858">
          <cell r="A30858">
            <v>45055</v>
          </cell>
          <cell r="L30858">
            <v>40.934191999999996</v>
          </cell>
          <cell r="M30858">
            <v>40471.808453725462</v>
          </cell>
        </row>
        <row r="30859">
          <cell r="A30859">
            <v>45055</v>
          </cell>
          <cell r="L30859">
            <v>39.822095999999995</v>
          </cell>
          <cell r="M30859">
            <v>42091.624496524171</v>
          </cell>
        </row>
        <row r="30860">
          <cell r="A30860">
            <v>45055</v>
          </cell>
          <cell r="L30860">
            <v>40.143892000000001</v>
          </cell>
          <cell r="M30860">
            <v>42578.894139825345</v>
          </cell>
        </row>
        <row r="30861">
          <cell r="A30861">
            <v>45055</v>
          </cell>
          <cell r="L30861">
            <v>43.122152</v>
          </cell>
          <cell r="M30861">
            <v>48847.46895467992</v>
          </cell>
        </row>
        <row r="30862">
          <cell r="A30862">
            <v>45055</v>
          </cell>
          <cell r="L30862">
            <v>43.006746</v>
          </cell>
          <cell r="M30862">
            <v>49260.206172670245</v>
          </cell>
        </row>
        <row r="30863">
          <cell r="A30863">
            <v>45055</v>
          </cell>
          <cell r="L30863">
            <v>42.695073999999998</v>
          </cell>
          <cell r="M30863">
            <v>48875.690711975927</v>
          </cell>
        </row>
        <row r="30864">
          <cell r="A30864">
            <v>45055</v>
          </cell>
          <cell r="L30864">
            <v>43.267685</v>
          </cell>
          <cell r="M30864">
            <v>49989.008232018889</v>
          </cell>
        </row>
        <row r="30865">
          <cell r="A30865">
            <v>45055</v>
          </cell>
          <cell r="L30865">
            <v>43.168574999999997</v>
          </cell>
          <cell r="M30865">
            <v>50594.587528662305</v>
          </cell>
        </row>
        <row r="30866">
          <cell r="A30866">
            <v>45055</v>
          </cell>
          <cell r="L30866">
            <v>42.41328</v>
          </cell>
          <cell r="M30866">
            <v>49324.104364091159</v>
          </cell>
        </row>
        <row r="30867">
          <cell r="A30867">
            <v>45055</v>
          </cell>
          <cell r="L30867">
            <v>39.77252</v>
          </cell>
          <cell r="M30867">
            <v>44053.630680953611</v>
          </cell>
        </row>
        <row r="30868">
          <cell r="A30868">
            <v>45055</v>
          </cell>
          <cell r="L30868">
            <v>33.228178</v>
          </cell>
          <cell r="M30868">
            <v>33436.743108107628</v>
          </cell>
        </row>
        <row r="30869">
          <cell r="A30869">
            <v>45055</v>
          </cell>
          <cell r="L30869">
            <v>28.538129999999999</v>
          </cell>
          <cell r="M30869">
            <v>25732.692524417798</v>
          </cell>
        </row>
        <row r="30870">
          <cell r="A30870">
            <v>45056</v>
          </cell>
          <cell r="L30870">
            <v>28.170627999999997</v>
          </cell>
          <cell r="M30870">
            <v>23898.737162300207</v>
          </cell>
        </row>
        <row r="30871">
          <cell r="A30871">
            <v>45056</v>
          </cell>
          <cell r="L30871">
            <v>25.899777999999998</v>
          </cell>
          <cell r="M30871">
            <v>20879.435857870518</v>
          </cell>
        </row>
        <row r="30872">
          <cell r="A30872">
            <v>45056</v>
          </cell>
          <cell r="L30872">
            <v>24.475655999999997</v>
          </cell>
          <cell r="M30872">
            <v>19207.309144049905</v>
          </cell>
        </row>
        <row r="30873">
          <cell r="A30873">
            <v>45056</v>
          </cell>
          <cell r="L30873">
            <v>23.612580999999999</v>
          </cell>
          <cell r="M30873">
            <v>18838.782428261209</v>
          </cell>
        </row>
        <row r="30874">
          <cell r="A30874">
            <v>45056</v>
          </cell>
          <cell r="L30874">
            <v>25.488734999999998</v>
          </cell>
          <cell r="M30874">
            <v>21648.972789746953</v>
          </cell>
        </row>
        <row r="30875">
          <cell r="A30875">
            <v>45056</v>
          </cell>
          <cell r="L30875">
            <v>31.679196999999998</v>
          </cell>
          <cell r="M30875">
            <v>27403.170230315533</v>
          </cell>
        </row>
        <row r="30876">
          <cell r="A30876">
            <v>45056</v>
          </cell>
          <cell r="L30876">
            <v>33.943785999999996</v>
          </cell>
          <cell r="M30876">
            <v>33569.093792066327</v>
          </cell>
        </row>
        <row r="30877">
          <cell r="A30877">
            <v>45056</v>
          </cell>
          <cell r="L30877">
            <v>36.394644</v>
          </cell>
          <cell r="M30877">
            <v>36275.355041129733</v>
          </cell>
        </row>
        <row r="30878">
          <cell r="A30878">
            <v>45056</v>
          </cell>
          <cell r="L30878">
            <v>34.658011999999999</v>
          </cell>
          <cell r="M30878">
            <v>35641.145103203264</v>
          </cell>
        </row>
        <row r="30879">
          <cell r="A30879">
            <v>45056</v>
          </cell>
          <cell r="L30879">
            <v>33.797333000000002</v>
          </cell>
          <cell r="M30879">
            <v>34718.123349888912</v>
          </cell>
        </row>
        <row r="30880">
          <cell r="A30880">
            <v>45056</v>
          </cell>
          <cell r="L30880">
            <v>32.725052999999996</v>
          </cell>
          <cell r="M30880">
            <v>32107.427277542942</v>
          </cell>
        </row>
        <row r="30881">
          <cell r="A30881">
            <v>45056</v>
          </cell>
          <cell r="L30881">
            <v>32.821950000000001</v>
          </cell>
          <cell r="M30881">
            <v>32767.007174932885</v>
          </cell>
        </row>
        <row r="30882">
          <cell r="A30882">
            <v>45056</v>
          </cell>
          <cell r="L30882">
            <v>35.819251000000001</v>
          </cell>
          <cell r="M30882">
            <v>37010.938392602176</v>
          </cell>
        </row>
        <row r="30883">
          <cell r="A30883">
            <v>45056</v>
          </cell>
          <cell r="L30883">
            <v>34.103535999999998</v>
          </cell>
          <cell r="M30883">
            <v>33970.623447940488</v>
          </cell>
        </row>
        <row r="30884">
          <cell r="A30884">
            <v>45056</v>
          </cell>
          <cell r="L30884">
            <v>37.367920999999996</v>
          </cell>
          <cell r="M30884">
            <v>38536.079368583989</v>
          </cell>
        </row>
        <row r="30885">
          <cell r="A30885">
            <v>45056</v>
          </cell>
          <cell r="L30885">
            <v>40.127946000000001</v>
          </cell>
          <cell r="M30885">
            <v>44061.999860096366</v>
          </cell>
        </row>
        <row r="30886">
          <cell r="A30886">
            <v>45056</v>
          </cell>
          <cell r="L30886">
            <v>42.077584999999999</v>
          </cell>
          <cell r="M30886">
            <v>49268.935980329697</v>
          </cell>
        </row>
        <row r="30887">
          <cell r="A30887">
            <v>45056</v>
          </cell>
          <cell r="L30887">
            <v>45.250681</v>
          </cell>
          <cell r="M30887">
            <v>54684.951547200224</v>
          </cell>
        </row>
        <row r="30888">
          <cell r="A30888">
            <v>45056</v>
          </cell>
          <cell r="L30888">
            <v>46.234117999999995</v>
          </cell>
          <cell r="M30888">
            <v>56265.709169928006</v>
          </cell>
        </row>
        <row r="30889">
          <cell r="A30889">
            <v>45056</v>
          </cell>
          <cell r="L30889">
            <v>44.897579999999998</v>
          </cell>
          <cell r="M30889">
            <v>53038.241827789469</v>
          </cell>
        </row>
        <row r="30890">
          <cell r="A30890">
            <v>45056</v>
          </cell>
          <cell r="L30890">
            <v>44.153610999999998</v>
          </cell>
          <cell r="M30890">
            <v>51711.041406946169</v>
          </cell>
        </row>
        <row r="30891">
          <cell r="A30891">
            <v>45056</v>
          </cell>
          <cell r="L30891">
            <v>40.060651</v>
          </cell>
          <cell r="M30891">
            <v>48815.380717540131</v>
          </cell>
        </row>
        <row r="30892">
          <cell r="A30892">
            <v>45056</v>
          </cell>
          <cell r="L30892">
            <v>32.102326999999995</v>
          </cell>
          <cell r="M30892">
            <v>35528.225346923493</v>
          </cell>
        </row>
        <row r="30893">
          <cell r="A30893">
            <v>45056</v>
          </cell>
          <cell r="L30893">
            <v>29.366540999999998</v>
          </cell>
          <cell r="M30893">
            <v>29102.651387666501</v>
          </cell>
        </row>
        <row r="30894">
          <cell r="A30894">
            <v>45057</v>
          </cell>
          <cell r="L30894">
            <v>24.558644999999999</v>
          </cell>
          <cell r="M30894">
            <v>21886.525931079461</v>
          </cell>
        </row>
        <row r="30895">
          <cell r="A30895">
            <v>45057</v>
          </cell>
          <cell r="L30895">
            <v>21.704974999999997</v>
          </cell>
          <cell r="M30895">
            <v>16760.703864844221</v>
          </cell>
        </row>
        <row r="30896">
          <cell r="A30896">
            <v>45057</v>
          </cell>
          <cell r="L30896">
            <v>20.10275</v>
          </cell>
          <cell r="M30896">
            <v>14881.686560096816</v>
          </cell>
        </row>
        <row r="30897">
          <cell r="A30897">
            <v>45057</v>
          </cell>
          <cell r="L30897">
            <v>19.688772999999998</v>
          </cell>
          <cell r="M30897">
            <v>14756.550124772975</v>
          </cell>
        </row>
        <row r="30898">
          <cell r="A30898">
            <v>45057</v>
          </cell>
          <cell r="L30898">
            <v>21.922898</v>
          </cell>
          <cell r="M30898">
            <v>16574.824165720223</v>
          </cell>
        </row>
        <row r="30899">
          <cell r="A30899">
            <v>45057</v>
          </cell>
          <cell r="L30899">
            <v>26.203585999999998</v>
          </cell>
          <cell r="M30899">
            <v>20929.830679407954</v>
          </cell>
        </row>
        <row r="30900">
          <cell r="A30900">
            <v>45057</v>
          </cell>
          <cell r="L30900">
            <v>29.536621999999998</v>
          </cell>
          <cell r="M30900">
            <v>26012.948751669821</v>
          </cell>
        </row>
        <row r="30901">
          <cell r="A30901">
            <v>45057</v>
          </cell>
          <cell r="L30901">
            <v>28.767678</v>
          </cell>
          <cell r="M30901">
            <v>27421.584272897762</v>
          </cell>
        </row>
        <row r="30902">
          <cell r="A30902">
            <v>45057</v>
          </cell>
          <cell r="L30902">
            <v>29.352914999999999</v>
          </cell>
          <cell r="M30902">
            <v>27955.287797928115</v>
          </cell>
        </row>
        <row r="30903">
          <cell r="A30903">
            <v>45057</v>
          </cell>
          <cell r="L30903">
            <v>30.225797999999998</v>
          </cell>
          <cell r="M30903">
            <v>28009.627168496492</v>
          </cell>
        </row>
        <row r="30904">
          <cell r="A30904">
            <v>45057</v>
          </cell>
          <cell r="L30904">
            <v>32.746290999999999</v>
          </cell>
          <cell r="M30904">
            <v>31023.903997896632</v>
          </cell>
        </row>
        <row r="30905">
          <cell r="A30905">
            <v>45057</v>
          </cell>
          <cell r="L30905">
            <v>34.128586999999996</v>
          </cell>
          <cell r="M30905">
            <v>32189.150030309669</v>
          </cell>
        </row>
        <row r="30906">
          <cell r="A30906">
            <v>45057</v>
          </cell>
          <cell r="L30906">
            <v>39.687398999999999</v>
          </cell>
          <cell r="M30906">
            <v>39147.891638549168</v>
          </cell>
        </row>
        <row r="30907">
          <cell r="A30907">
            <v>45057</v>
          </cell>
          <cell r="L30907">
            <v>41.049061999999999</v>
          </cell>
          <cell r="M30907">
            <v>42539.34133651435</v>
          </cell>
        </row>
        <row r="30908">
          <cell r="A30908">
            <v>45057</v>
          </cell>
          <cell r="L30908">
            <v>43.006726999999998</v>
          </cell>
          <cell r="M30908">
            <v>44530.944823563921</v>
          </cell>
        </row>
        <row r="30909">
          <cell r="A30909">
            <v>45057</v>
          </cell>
          <cell r="L30909">
            <v>47.625122999999995</v>
          </cell>
          <cell r="M30909">
            <v>54073.637697387909</v>
          </cell>
        </row>
        <row r="30910">
          <cell r="A30910">
            <v>45057</v>
          </cell>
          <cell r="L30910">
            <v>53.066887999999999</v>
          </cell>
          <cell r="M30910">
            <v>64386.955232019493</v>
          </cell>
        </row>
        <row r="30911">
          <cell r="A30911">
            <v>45057</v>
          </cell>
          <cell r="L30911">
            <v>62.132979999999996</v>
          </cell>
          <cell r="M30911">
            <v>78469.949796968765</v>
          </cell>
        </row>
        <row r="30912">
          <cell r="A30912">
            <v>45057</v>
          </cell>
          <cell r="L30912">
            <v>60.251912999999995</v>
          </cell>
          <cell r="M30912">
            <v>77743.307857900829</v>
          </cell>
        </row>
        <row r="30913">
          <cell r="A30913">
            <v>45057</v>
          </cell>
          <cell r="L30913">
            <v>52.656029999999994</v>
          </cell>
          <cell r="M30913">
            <v>66297.365019314981</v>
          </cell>
        </row>
        <row r="30914">
          <cell r="A30914">
            <v>45057</v>
          </cell>
          <cell r="L30914">
            <v>50.226226999999994</v>
          </cell>
          <cell r="M30914">
            <v>61439.640826577204</v>
          </cell>
        </row>
        <row r="30915">
          <cell r="A30915">
            <v>45057</v>
          </cell>
          <cell r="L30915">
            <v>40.714287999999996</v>
          </cell>
          <cell r="M30915">
            <v>48954.087932571776</v>
          </cell>
        </row>
        <row r="30916">
          <cell r="A30916">
            <v>45057</v>
          </cell>
          <cell r="L30916">
            <v>33.134028000000001</v>
          </cell>
          <cell r="M30916">
            <v>36000.898560563248</v>
          </cell>
        </row>
        <row r="30917">
          <cell r="A30917">
            <v>45057</v>
          </cell>
          <cell r="L30917">
            <v>27.635812999999999</v>
          </cell>
          <cell r="M30917">
            <v>25929.071786196851</v>
          </cell>
        </row>
        <row r="30918">
          <cell r="A30918">
            <v>45058</v>
          </cell>
          <cell r="L30918">
            <v>28.804433999999997</v>
          </cell>
          <cell r="M30918">
            <v>24167.632675604837</v>
          </cell>
        </row>
        <row r="30919">
          <cell r="A30919">
            <v>45058</v>
          </cell>
          <cell r="L30919">
            <v>26.044101999999999</v>
          </cell>
          <cell r="M30919">
            <v>20441.733597873357</v>
          </cell>
        </row>
        <row r="30920">
          <cell r="A30920">
            <v>45058</v>
          </cell>
          <cell r="L30920">
            <v>23.175877999999997</v>
          </cell>
          <cell r="M30920">
            <v>17481.109040678301</v>
          </cell>
        </row>
        <row r="30921">
          <cell r="A30921">
            <v>45058</v>
          </cell>
          <cell r="L30921">
            <v>21.913122999999999</v>
          </cell>
          <cell r="M30921">
            <v>16145.210087098892</v>
          </cell>
        </row>
        <row r="30922">
          <cell r="A30922">
            <v>45058</v>
          </cell>
          <cell r="L30922">
            <v>23.445414</v>
          </cell>
          <cell r="M30922">
            <v>17432.676330251797</v>
          </cell>
        </row>
        <row r="30923">
          <cell r="A30923">
            <v>45058</v>
          </cell>
          <cell r="L30923">
            <v>28.462537999999999</v>
          </cell>
          <cell r="M30923">
            <v>21840.448462269262</v>
          </cell>
        </row>
        <row r="30924">
          <cell r="A30924">
            <v>45058</v>
          </cell>
          <cell r="L30924">
            <v>30.014327999999999</v>
          </cell>
          <cell r="M30924">
            <v>24732.426865407295</v>
          </cell>
        </row>
        <row r="30925">
          <cell r="A30925">
            <v>45058</v>
          </cell>
          <cell r="L30925">
            <v>30.321486</v>
          </cell>
          <cell r="M30925">
            <v>27598.870896152705</v>
          </cell>
        </row>
        <row r="30926">
          <cell r="A30926">
            <v>45058</v>
          </cell>
          <cell r="L30926">
            <v>32.068864999999995</v>
          </cell>
          <cell r="M30926">
            <v>28678.413209430855</v>
          </cell>
        </row>
        <row r="30927">
          <cell r="A30927">
            <v>45058</v>
          </cell>
          <cell r="L30927">
            <v>35.790202000000001</v>
          </cell>
          <cell r="M30927">
            <v>33087.554746314025</v>
          </cell>
        </row>
        <row r="30928">
          <cell r="A30928">
            <v>45058</v>
          </cell>
          <cell r="L30928">
            <v>40.932521999999999</v>
          </cell>
          <cell r="M30928">
            <v>38419.697378345882</v>
          </cell>
        </row>
        <row r="30929">
          <cell r="A30929">
            <v>45058</v>
          </cell>
          <cell r="L30929">
            <v>42.077490999999995</v>
          </cell>
          <cell r="M30929">
            <v>40298.856945396583</v>
          </cell>
        </row>
        <row r="30930">
          <cell r="A30930">
            <v>45058</v>
          </cell>
          <cell r="L30930">
            <v>46.621994999999998</v>
          </cell>
          <cell r="M30930">
            <v>47019.88298238704</v>
          </cell>
        </row>
        <row r="30931">
          <cell r="A30931">
            <v>45058</v>
          </cell>
          <cell r="L30931">
            <v>46.724190999999998</v>
          </cell>
          <cell r="M30931">
            <v>49398.281443751228</v>
          </cell>
        </row>
        <row r="30932">
          <cell r="A30932">
            <v>45058</v>
          </cell>
          <cell r="L30932">
            <v>53.995450999999996</v>
          </cell>
          <cell r="M30932">
            <v>57328.013257178776</v>
          </cell>
        </row>
        <row r="30933">
          <cell r="A30933">
            <v>45058</v>
          </cell>
          <cell r="L30933">
            <v>57.119653999999997</v>
          </cell>
          <cell r="M30933">
            <v>63433.345376981684</v>
          </cell>
        </row>
        <row r="30934">
          <cell r="A30934">
            <v>45058</v>
          </cell>
          <cell r="L30934">
            <v>62.321142999999999</v>
          </cell>
          <cell r="M30934">
            <v>73252.359048162485</v>
          </cell>
        </row>
        <row r="30935">
          <cell r="A30935">
            <v>45058</v>
          </cell>
          <cell r="L30935">
            <v>67.582979999999992</v>
          </cell>
          <cell r="M30935">
            <v>82421.654195603929</v>
          </cell>
        </row>
        <row r="30936">
          <cell r="A30936">
            <v>45058</v>
          </cell>
          <cell r="L30936">
            <v>59.635863000000001</v>
          </cell>
          <cell r="M30936">
            <v>69998.298592986772</v>
          </cell>
        </row>
        <row r="30937">
          <cell r="A30937">
            <v>45058</v>
          </cell>
          <cell r="L30937">
            <v>51.964016000000001</v>
          </cell>
          <cell r="M30937">
            <v>60021.405302953572</v>
          </cell>
        </row>
        <row r="30938">
          <cell r="A30938">
            <v>45058</v>
          </cell>
          <cell r="L30938">
            <v>47.234849999999994</v>
          </cell>
          <cell r="M30938">
            <v>55163.171499995471</v>
          </cell>
        </row>
        <row r="30939">
          <cell r="A30939">
            <v>45058</v>
          </cell>
          <cell r="L30939">
            <v>40.215910000000001</v>
          </cell>
          <cell r="M30939">
            <v>45711.259229812771</v>
          </cell>
        </row>
        <row r="30940">
          <cell r="A30940">
            <v>45058</v>
          </cell>
          <cell r="L30940">
            <v>39.892893000000001</v>
          </cell>
          <cell r="M30940">
            <v>41775.25361188317</v>
          </cell>
        </row>
        <row r="30941">
          <cell r="A30941">
            <v>45058</v>
          </cell>
          <cell r="L30941">
            <v>35.729259999999996</v>
          </cell>
          <cell r="M30941">
            <v>35874.055638409576</v>
          </cell>
        </row>
        <row r="30942">
          <cell r="A30942">
            <v>45059</v>
          </cell>
          <cell r="L30942">
            <v>33.658189</v>
          </cell>
          <cell r="M30942">
            <v>30201.18359751577</v>
          </cell>
        </row>
        <row r="30943">
          <cell r="A30943">
            <v>45059</v>
          </cell>
          <cell r="L30943">
            <v>29.715008999999998</v>
          </cell>
          <cell r="M30943">
            <v>24709.08856872316</v>
          </cell>
        </row>
        <row r="30944">
          <cell r="A30944">
            <v>45059</v>
          </cell>
          <cell r="L30944">
            <v>25.709465999999999</v>
          </cell>
          <cell r="M30944">
            <v>20088.817247718944</v>
          </cell>
        </row>
        <row r="30945">
          <cell r="A30945">
            <v>45059</v>
          </cell>
          <cell r="L30945">
            <v>24.473202000000001</v>
          </cell>
          <cell r="M30945">
            <v>18932.445546516166</v>
          </cell>
        </row>
        <row r="30946">
          <cell r="A30946">
            <v>45059</v>
          </cell>
          <cell r="L30946">
            <v>24.178887</v>
          </cell>
          <cell r="M30946">
            <v>18345.204630993387</v>
          </cell>
        </row>
        <row r="30947">
          <cell r="A30947">
            <v>45059</v>
          </cell>
          <cell r="L30947">
            <v>25.51033</v>
          </cell>
          <cell r="M30947">
            <v>19502.114788006693</v>
          </cell>
        </row>
        <row r="30948">
          <cell r="A30948">
            <v>45059</v>
          </cell>
          <cell r="L30948">
            <v>25.303760999999998</v>
          </cell>
          <cell r="M30948">
            <v>19763.694556092796</v>
          </cell>
        </row>
        <row r="30949">
          <cell r="A30949">
            <v>45059</v>
          </cell>
          <cell r="L30949">
            <v>25.505524999999999</v>
          </cell>
          <cell r="M30949">
            <v>21816.865469074088</v>
          </cell>
        </row>
        <row r="30950">
          <cell r="A30950">
            <v>45059</v>
          </cell>
          <cell r="L30950">
            <v>30.733823999999998</v>
          </cell>
          <cell r="M30950">
            <v>28757.463006213122</v>
          </cell>
        </row>
        <row r="30951">
          <cell r="A30951">
            <v>45059</v>
          </cell>
          <cell r="L30951">
            <v>34.686785</v>
          </cell>
          <cell r="M30951">
            <v>33399.022929333943</v>
          </cell>
        </row>
        <row r="30952">
          <cell r="A30952">
            <v>45059</v>
          </cell>
          <cell r="L30952">
            <v>33.544184999999999</v>
          </cell>
          <cell r="M30952">
            <v>33164.46668999907</v>
          </cell>
        </row>
        <row r="30953">
          <cell r="A30953">
            <v>45059</v>
          </cell>
          <cell r="L30953">
            <v>38.883941</v>
          </cell>
          <cell r="M30953">
            <v>40169.445425910126</v>
          </cell>
        </row>
        <row r="30954">
          <cell r="A30954">
            <v>45059</v>
          </cell>
          <cell r="L30954">
            <v>41.574233</v>
          </cell>
          <cell r="M30954">
            <v>43211.87956488393</v>
          </cell>
        </row>
        <row r="30955">
          <cell r="A30955">
            <v>45059</v>
          </cell>
          <cell r="L30955">
            <v>39.349356999999998</v>
          </cell>
          <cell r="M30955">
            <v>41977.56665399106</v>
          </cell>
        </row>
        <row r="30956">
          <cell r="A30956">
            <v>45059</v>
          </cell>
          <cell r="L30956">
            <v>38.268457999999995</v>
          </cell>
          <cell r="M30956">
            <v>41879.001086793469</v>
          </cell>
        </row>
        <row r="30957">
          <cell r="A30957">
            <v>45059</v>
          </cell>
          <cell r="L30957">
            <v>40.277394000000001</v>
          </cell>
          <cell r="M30957">
            <v>45307.018782185325</v>
          </cell>
        </row>
        <row r="30958">
          <cell r="A30958">
            <v>45059</v>
          </cell>
          <cell r="L30958">
            <v>43.408743999999999</v>
          </cell>
          <cell r="M30958">
            <v>51070.178544003575</v>
          </cell>
        </row>
        <row r="30959">
          <cell r="A30959">
            <v>45059</v>
          </cell>
          <cell r="L30959">
            <v>43.417068</v>
          </cell>
          <cell r="M30959">
            <v>51315.986991936101</v>
          </cell>
        </row>
        <row r="30960">
          <cell r="A30960">
            <v>45059</v>
          </cell>
          <cell r="L30960">
            <v>42.839210999999999</v>
          </cell>
          <cell r="M30960">
            <v>50363.123546621544</v>
          </cell>
        </row>
        <row r="30961">
          <cell r="A30961">
            <v>45059</v>
          </cell>
          <cell r="L30961">
            <v>40.515946999999997</v>
          </cell>
          <cell r="M30961">
            <v>45212.014464116932</v>
          </cell>
        </row>
        <row r="30962">
          <cell r="A30962">
            <v>45059</v>
          </cell>
          <cell r="L30962">
            <v>39.915137999999999</v>
          </cell>
          <cell r="M30962">
            <v>44580.264885491313</v>
          </cell>
        </row>
        <row r="30963">
          <cell r="A30963">
            <v>45059</v>
          </cell>
          <cell r="L30963">
            <v>33.667619000000002</v>
          </cell>
          <cell r="M30963">
            <v>36868.260731971219</v>
          </cell>
        </row>
        <row r="30964">
          <cell r="A30964">
            <v>45059</v>
          </cell>
          <cell r="L30964">
            <v>27.961040999999998</v>
          </cell>
          <cell r="M30964">
            <v>28737.523998542991</v>
          </cell>
        </row>
        <row r="30965">
          <cell r="A30965">
            <v>45059</v>
          </cell>
          <cell r="L30965">
            <v>25.023927</v>
          </cell>
          <cell r="M30965">
            <v>23718.428163216289</v>
          </cell>
        </row>
        <row r="30966">
          <cell r="A30966">
            <v>45060</v>
          </cell>
          <cell r="L30966">
            <v>24.094018999999999</v>
          </cell>
          <cell r="M30966">
            <v>21010.192160972638</v>
          </cell>
        </row>
        <row r="30967">
          <cell r="A30967">
            <v>45060</v>
          </cell>
          <cell r="L30967">
            <v>21.624714999999998</v>
          </cell>
          <cell r="M30967">
            <v>17839.112048656429</v>
          </cell>
        </row>
        <row r="30968">
          <cell r="A30968">
            <v>45060</v>
          </cell>
          <cell r="L30968">
            <v>18.589966</v>
          </cell>
          <cell r="M30968">
            <v>14546.285313932256</v>
          </cell>
        </row>
        <row r="30969">
          <cell r="A30969">
            <v>45060</v>
          </cell>
          <cell r="L30969">
            <v>18.145683999999999</v>
          </cell>
          <cell r="M30969">
            <v>13609.378887177729</v>
          </cell>
        </row>
        <row r="30970">
          <cell r="A30970">
            <v>45060</v>
          </cell>
          <cell r="L30970">
            <v>17.837526</v>
          </cell>
          <cell r="M30970">
            <v>13096.975815302754</v>
          </cell>
        </row>
        <row r="30971">
          <cell r="A30971">
            <v>45060</v>
          </cell>
          <cell r="L30971">
            <v>17.780073999999999</v>
          </cell>
          <cell r="M30971">
            <v>13101.755779076042</v>
          </cell>
        </row>
        <row r="30972">
          <cell r="A30972">
            <v>45060</v>
          </cell>
          <cell r="L30972">
            <v>16.820582999999999</v>
          </cell>
          <cell r="M30972">
            <v>12373.681418938151</v>
          </cell>
        </row>
        <row r="30973">
          <cell r="A30973">
            <v>45060</v>
          </cell>
          <cell r="L30973">
            <v>16.174755999999999</v>
          </cell>
          <cell r="M30973">
            <v>13011.853118061017</v>
          </cell>
        </row>
        <row r="30974">
          <cell r="A30974">
            <v>45060</v>
          </cell>
          <cell r="L30974">
            <v>19.615725999999999</v>
          </cell>
          <cell r="M30974">
            <v>17325.507359312542</v>
          </cell>
        </row>
        <row r="30975">
          <cell r="A30975">
            <v>45060</v>
          </cell>
          <cell r="L30975">
            <v>22.149017999999998</v>
          </cell>
          <cell r="M30975">
            <v>21452.858340515122</v>
          </cell>
        </row>
        <row r="30976">
          <cell r="A30976">
            <v>45060</v>
          </cell>
          <cell r="L30976">
            <v>21.004138999999999</v>
          </cell>
          <cell r="M30976">
            <v>20808.981422197154</v>
          </cell>
        </row>
        <row r="30977">
          <cell r="A30977">
            <v>45060</v>
          </cell>
          <cell r="L30977">
            <v>23.400316999999998</v>
          </cell>
          <cell r="M30977">
            <v>24919.767798581015</v>
          </cell>
        </row>
        <row r="30978">
          <cell r="A30978">
            <v>45060</v>
          </cell>
          <cell r="L30978">
            <v>25.581567</v>
          </cell>
          <cell r="M30978">
            <v>28949.739233258191</v>
          </cell>
        </row>
        <row r="30979">
          <cell r="A30979">
            <v>45060</v>
          </cell>
          <cell r="L30979">
            <v>23.796571999999998</v>
          </cell>
          <cell r="M30979">
            <v>27313.121427142734</v>
          </cell>
        </row>
        <row r="30980">
          <cell r="A30980">
            <v>45060</v>
          </cell>
          <cell r="L30980">
            <v>23.967565999999998</v>
          </cell>
          <cell r="M30980">
            <v>27834.647038051906</v>
          </cell>
        </row>
        <row r="30981">
          <cell r="A30981">
            <v>45060</v>
          </cell>
          <cell r="L30981">
            <v>24.024773</v>
          </cell>
          <cell r="M30981">
            <v>28920.899138641515</v>
          </cell>
        </row>
        <row r="30982">
          <cell r="A30982">
            <v>45060</v>
          </cell>
          <cell r="L30982">
            <v>25.744284</v>
          </cell>
          <cell r="M30982">
            <v>30881.86991309093</v>
          </cell>
        </row>
        <row r="30983">
          <cell r="A30983">
            <v>45060</v>
          </cell>
          <cell r="L30983">
            <v>29.381812999999998</v>
          </cell>
          <cell r="M30983">
            <v>36378.174016486977</v>
          </cell>
        </row>
        <row r="30984">
          <cell r="A30984">
            <v>45060</v>
          </cell>
          <cell r="L30984">
            <v>30.231676</v>
          </cell>
          <cell r="M30984">
            <v>36416.833497463129</v>
          </cell>
        </row>
        <row r="30985">
          <cell r="A30985">
            <v>45060</v>
          </cell>
          <cell r="L30985">
            <v>30.934169999999998</v>
          </cell>
          <cell r="M30985">
            <v>35872.400170494075</v>
          </cell>
        </row>
        <row r="30986">
          <cell r="A30986">
            <v>45060</v>
          </cell>
          <cell r="L30986">
            <v>34.83858</v>
          </cell>
          <cell r="M30986">
            <v>40176.765851304437</v>
          </cell>
        </row>
        <row r="30987">
          <cell r="A30987">
            <v>45060</v>
          </cell>
          <cell r="L30987">
            <v>33.004050999999997</v>
          </cell>
          <cell r="M30987">
            <v>37103.366615301573</v>
          </cell>
        </row>
        <row r="30988">
          <cell r="A30988">
            <v>45060</v>
          </cell>
          <cell r="L30988">
            <v>27.155213999999997</v>
          </cell>
          <cell r="M30988">
            <v>27098.630814563865</v>
          </cell>
        </row>
        <row r="30989">
          <cell r="A30989">
            <v>45060</v>
          </cell>
          <cell r="L30989">
            <v>23.310406999999998</v>
          </cell>
          <cell r="M30989">
            <v>20790.134066244842</v>
          </cell>
        </row>
        <row r="30990">
          <cell r="A30990">
            <v>45061</v>
          </cell>
          <cell r="L30990">
            <v>20.532384999999998</v>
          </cell>
          <cell r="M30990">
            <v>16780.974991236297</v>
          </cell>
        </row>
        <row r="30991">
          <cell r="A30991">
            <v>45061</v>
          </cell>
          <cell r="L30991">
            <v>19.809110999999998</v>
          </cell>
          <cell r="M30991">
            <v>14969.624872576624</v>
          </cell>
        </row>
        <row r="30992">
          <cell r="A30992">
            <v>45061</v>
          </cell>
          <cell r="L30992">
            <v>18.398848999999998</v>
          </cell>
          <cell r="M30992">
            <v>13527.208559913115</v>
          </cell>
        </row>
        <row r="30993">
          <cell r="A30993">
            <v>45061</v>
          </cell>
          <cell r="L30993">
            <v>18.7483</v>
          </cell>
          <cell r="M30993">
            <v>13592.231236466023</v>
          </cell>
        </row>
        <row r="30994">
          <cell r="A30994">
            <v>45061</v>
          </cell>
          <cell r="L30994">
            <v>20.983632999999998</v>
          </cell>
          <cell r="M30994">
            <v>15440.535035289842</v>
          </cell>
        </row>
        <row r="30995">
          <cell r="A30995">
            <v>45061</v>
          </cell>
          <cell r="L30995">
            <v>25.364425999999998</v>
          </cell>
          <cell r="M30995">
            <v>19863.290411119342</v>
          </cell>
        </row>
        <row r="30996">
          <cell r="A30996">
            <v>45061</v>
          </cell>
          <cell r="L30996">
            <v>33.226306000000001</v>
          </cell>
          <cell r="M30996">
            <v>27846.929264492646</v>
          </cell>
        </row>
        <row r="30997">
          <cell r="A30997">
            <v>45061</v>
          </cell>
          <cell r="L30997">
            <v>32.517443999999998</v>
          </cell>
          <cell r="M30997">
            <v>29008.021055910514</v>
          </cell>
        </row>
        <row r="30998">
          <cell r="A30998">
            <v>45061</v>
          </cell>
          <cell r="L30998">
            <v>32.441032999999997</v>
          </cell>
          <cell r="M30998">
            <v>29634.732028656053</v>
          </cell>
        </row>
        <row r="30999">
          <cell r="A30999">
            <v>45061</v>
          </cell>
          <cell r="L30999">
            <v>32.993632999999996</v>
          </cell>
          <cell r="M30999">
            <v>29754.530012469553</v>
          </cell>
        </row>
        <row r="31000">
          <cell r="A31000">
            <v>45061</v>
          </cell>
          <cell r="L31000">
            <v>33.947493000000001</v>
          </cell>
          <cell r="M31000">
            <v>31455.071240225891</v>
          </cell>
        </row>
        <row r="31001">
          <cell r="A31001">
            <v>45061</v>
          </cell>
          <cell r="L31001">
            <v>34.801127000000001</v>
          </cell>
          <cell r="M31001">
            <v>34000.355942800968</v>
          </cell>
        </row>
        <row r="31002">
          <cell r="A31002">
            <v>45061</v>
          </cell>
          <cell r="L31002">
            <v>39.696625999999995</v>
          </cell>
          <cell r="M31002">
            <v>38874.928051849965</v>
          </cell>
        </row>
        <row r="31003">
          <cell r="A31003">
            <v>45061</v>
          </cell>
          <cell r="L31003">
            <v>41.330064</v>
          </cell>
          <cell r="M31003">
            <v>40727.249867401239</v>
          </cell>
        </row>
        <row r="31004">
          <cell r="A31004">
            <v>45061</v>
          </cell>
          <cell r="L31004">
            <v>42.384920999999999</v>
          </cell>
          <cell r="M31004">
            <v>42841.40599008288</v>
          </cell>
        </row>
        <row r="31005">
          <cell r="A31005">
            <v>45061</v>
          </cell>
          <cell r="L31005">
            <v>40.466515000000001</v>
          </cell>
          <cell r="M31005">
            <v>42088.488721916736</v>
          </cell>
        </row>
        <row r="31006">
          <cell r="A31006">
            <v>45061</v>
          </cell>
          <cell r="L31006">
            <v>43.353819999999999</v>
          </cell>
          <cell r="M31006">
            <v>48694.956948701583</v>
          </cell>
        </row>
        <row r="31007">
          <cell r="A31007">
            <v>45061</v>
          </cell>
          <cell r="L31007">
            <v>48.788475999999996</v>
          </cell>
          <cell r="M31007">
            <v>58131.152353589518</v>
          </cell>
        </row>
        <row r="31008">
          <cell r="A31008">
            <v>45061</v>
          </cell>
          <cell r="L31008">
            <v>46.549337000000001</v>
          </cell>
          <cell r="M31008">
            <v>57536.518619662289</v>
          </cell>
        </row>
        <row r="31009">
          <cell r="A31009">
            <v>45061</v>
          </cell>
          <cell r="L31009">
            <v>45.686478000000001</v>
          </cell>
          <cell r="M31009">
            <v>54949.534348469897</v>
          </cell>
        </row>
        <row r="31010">
          <cell r="A31010">
            <v>45061</v>
          </cell>
          <cell r="L31010">
            <v>48.489948999999996</v>
          </cell>
          <cell r="M31010">
            <v>57196.771758640993</v>
          </cell>
        </row>
        <row r="31011">
          <cell r="A31011">
            <v>45061</v>
          </cell>
          <cell r="L31011">
            <v>44.256166</v>
          </cell>
          <cell r="M31011">
            <v>51827.141068197365</v>
          </cell>
        </row>
        <row r="31012">
          <cell r="A31012">
            <v>45061</v>
          </cell>
          <cell r="L31012">
            <v>35.385700999999997</v>
          </cell>
          <cell r="M31012">
            <v>36318.538679751095</v>
          </cell>
        </row>
        <row r="31013">
          <cell r="A31013">
            <v>45061</v>
          </cell>
          <cell r="L31013">
            <v>26.301371999999997</v>
          </cell>
          <cell r="M31013">
            <v>23833.384494297254</v>
          </cell>
        </row>
        <row r="31014">
          <cell r="A31014">
            <v>45062</v>
          </cell>
          <cell r="L31014">
            <v>22.587900999999999</v>
          </cell>
          <cell r="M31014">
            <v>18575.56068175202</v>
          </cell>
        </row>
        <row r="31015">
          <cell r="A31015">
            <v>45062</v>
          </cell>
          <cell r="L31015">
            <v>20.956578999999998</v>
          </cell>
          <cell r="M31015">
            <v>16232.63520154208</v>
          </cell>
        </row>
        <row r="31016">
          <cell r="A31016">
            <v>45062</v>
          </cell>
          <cell r="L31016">
            <v>17.792093999999999</v>
          </cell>
          <cell r="M31016">
            <v>13151.930343036833</v>
          </cell>
        </row>
        <row r="31017">
          <cell r="A31017">
            <v>45062</v>
          </cell>
          <cell r="L31017">
            <v>16.945632</v>
          </cell>
          <cell r="M31017">
            <v>12318.391143085371</v>
          </cell>
        </row>
        <row r="31018">
          <cell r="A31018">
            <v>45062</v>
          </cell>
          <cell r="L31018">
            <v>18.547853</v>
          </cell>
          <cell r="M31018">
            <v>13804.694104498078</v>
          </cell>
        </row>
        <row r="31019">
          <cell r="A31019">
            <v>45062</v>
          </cell>
          <cell r="L31019">
            <v>23.316542999999999</v>
          </cell>
          <cell r="M31019">
            <v>18132.523537185025</v>
          </cell>
        </row>
        <row r="31020">
          <cell r="A31020">
            <v>45062</v>
          </cell>
          <cell r="L31020">
            <v>30.396421</v>
          </cell>
          <cell r="M31020">
            <v>26008.693105274215</v>
          </cell>
        </row>
        <row r="31021">
          <cell r="A31021">
            <v>45062</v>
          </cell>
          <cell r="L31021">
            <v>30.283168</v>
          </cell>
          <cell r="M31021">
            <v>27806.053695295395</v>
          </cell>
        </row>
        <row r="31022">
          <cell r="A31022">
            <v>45062</v>
          </cell>
          <cell r="L31022">
            <v>31.418837</v>
          </cell>
          <cell r="M31022">
            <v>28836.367725643777</v>
          </cell>
        </row>
        <row r="31023">
          <cell r="A31023">
            <v>45062</v>
          </cell>
          <cell r="L31023">
            <v>31.364379999999997</v>
          </cell>
          <cell r="M31023">
            <v>29020.002111843212</v>
          </cell>
        </row>
        <row r="31024">
          <cell r="A31024">
            <v>45062</v>
          </cell>
          <cell r="L31024">
            <v>32.653185999999998</v>
          </cell>
          <cell r="M31024">
            <v>30456.42096244411</v>
          </cell>
        </row>
        <row r="31025">
          <cell r="A31025">
            <v>45062</v>
          </cell>
          <cell r="L31025">
            <v>32.660150999999999</v>
          </cell>
          <cell r="M31025">
            <v>31402.414803507672</v>
          </cell>
        </row>
        <row r="31026">
          <cell r="A31026">
            <v>45062</v>
          </cell>
          <cell r="L31026">
            <v>34.777101999999999</v>
          </cell>
          <cell r="M31026">
            <v>34345.332790845729</v>
          </cell>
        </row>
        <row r="31027">
          <cell r="A31027">
            <v>45062</v>
          </cell>
          <cell r="L31027">
            <v>33.623363999999995</v>
          </cell>
          <cell r="M31027">
            <v>33338.298148064634</v>
          </cell>
        </row>
        <row r="31028">
          <cell r="A31028">
            <v>45062</v>
          </cell>
          <cell r="L31028">
            <v>35.547606000000002</v>
          </cell>
          <cell r="M31028">
            <v>34802.373499364963</v>
          </cell>
        </row>
        <row r="31029">
          <cell r="A31029">
            <v>45062</v>
          </cell>
          <cell r="L31029">
            <v>34.983958000000001</v>
          </cell>
          <cell r="M31029">
            <v>34853.28047483728</v>
          </cell>
        </row>
        <row r="31030">
          <cell r="A31030">
            <v>45062</v>
          </cell>
          <cell r="L31030">
            <v>38.269666000000001</v>
          </cell>
          <cell r="M31030">
            <v>38856.773364432083</v>
          </cell>
        </row>
        <row r="31031">
          <cell r="A31031">
            <v>45062</v>
          </cell>
          <cell r="L31031">
            <v>43.717017999999996</v>
          </cell>
          <cell r="M31031">
            <v>46319.699049364252</v>
          </cell>
        </row>
        <row r="31032">
          <cell r="A31032">
            <v>45062</v>
          </cell>
          <cell r="L31032">
            <v>42.209266999999997</v>
          </cell>
          <cell r="M31032">
            <v>45973.918953590262</v>
          </cell>
        </row>
        <row r="31033">
          <cell r="A31033">
            <v>45062</v>
          </cell>
          <cell r="L31033">
            <v>41.768053999999999</v>
          </cell>
          <cell r="M31033">
            <v>45135.689593076495</v>
          </cell>
        </row>
        <row r="31034">
          <cell r="A31034">
            <v>45062</v>
          </cell>
          <cell r="L31034">
            <v>44.848092999999999</v>
          </cell>
          <cell r="M31034">
            <v>48712.699633634511</v>
          </cell>
        </row>
        <row r="31035">
          <cell r="A31035">
            <v>45062</v>
          </cell>
          <cell r="L31035">
            <v>37.938054000000001</v>
          </cell>
          <cell r="M31035">
            <v>40530.159067410401</v>
          </cell>
        </row>
        <row r="31036">
          <cell r="A31036">
            <v>45062</v>
          </cell>
          <cell r="L31036">
            <v>30.530937999999999</v>
          </cell>
          <cell r="M31036">
            <v>29845.336991330878</v>
          </cell>
        </row>
        <row r="31037">
          <cell r="A31037">
            <v>45062</v>
          </cell>
          <cell r="L31037">
            <v>24.318921</v>
          </cell>
          <cell r="M31037">
            <v>21446.923417508147</v>
          </cell>
        </row>
        <row r="31038">
          <cell r="A31038">
            <v>45063</v>
          </cell>
          <cell r="L31038">
            <v>22.604281</v>
          </cell>
          <cell r="M31038">
            <v>18274.592862848724</v>
          </cell>
        </row>
        <row r="31039">
          <cell r="A31039">
            <v>45063</v>
          </cell>
          <cell r="L31039">
            <v>20.200745999999999</v>
          </cell>
          <cell r="M31039">
            <v>15257.822131968256</v>
          </cell>
        </row>
        <row r="31040">
          <cell r="A31040">
            <v>45063</v>
          </cell>
          <cell r="L31040">
            <v>17.919929</v>
          </cell>
          <cell r="M31040">
            <v>13170.36358068102</v>
          </cell>
        </row>
        <row r="31041">
          <cell r="A31041">
            <v>45063</v>
          </cell>
          <cell r="L31041">
            <v>17.066326999999998</v>
          </cell>
          <cell r="M31041">
            <v>12359.472625527178</v>
          </cell>
        </row>
        <row r="31042">
          <cell r="A31042">
            <v>45063</v>
          </cell>
          <cell r="L31042">
            <v>18.318047999999997</v>
          </cell>
          <cell r="M31042">
            <v>13535.803135019965</v>
          </cell>
        </row>
        <row r="31043">
          <cell r="A31043">
            <v>45063</v>
          </cell>
          <cell r="L31043">
            <v>21.495939</v>
          </cell>
          <cell r="M31043">
            <v>16691.354905120588</v>
          </cell>
        </row>
        <row r="31044">
          <cell r="A31044">
            <v>45063</v>
          </cell>
          <cell r="L31044">
            <v>27.190408999999999</v>
          </cell>
          <cell r="M31044">
            <v>23620.443151031504</v>
          </cell>
        </row>
        <row r="31045">
          <cell r="A31045">
            <v>45063</v>
          </cell>
          <cell r="L31045">
            <v>26.832229999999999</v>
          </cell>
          <cell r="M31045">
            <v>24649.332171335318</v>
          </cell>
        </row>
        <row r="31046">
          <cell r="A31046">
            <v>45063</v>
          </cell>
          <cell r="L31046">
            <v>26.182797999999998</v>
          </cell>
          <cell r="M31046">
            <v>23556.892094641331</v>
          </cell>
        </row>
        <row r="31047">
          <cell r="A31047">
            <v>45063</v>
          </cell>
          <cell r="L31047">
            <v>28.210730999999999</v>
          </cell>
          <cell r="M31047">
            <v>25206.359896961811</v>
          </cell>
        </row>
        <row r="31048">
          <cell r="A31048">
            <v>45063</v>
          </cell>
          <cell r="L31048">
            <v>27.452562999999998</v>
          </cell>
          <cell r="M31048">
            <v>25240.577725103041</v>
          </cell>
        </row>
        <row r="31049">
          <cell r="A31049">
            <v>45063</v>
          </cell>
          <cell r="L31049">
            <v>28.119534999999999</v>
          </cell>
          <cell r="M31049">
            <v>25929.307768040988</v>
          </cell>
        </row>
        <row r="31050">
          <cell r="A31050">
            <v>45063</v>
          </cell>
          <cell r="L31050">
            <v>29.369166</v>
          </cell>
          <cell r="M31050">
            <v>27101.575574249528</v>
          </cell>
        </row>
        <row r="31051">
          <cell r="A31051">
            <v>45063</v>
          </cell>
          <cell r="L31051">
            <v>31.625513999999999</v>
          </cell>
          <cell r="M31051">
            <v>29555.280180540372</v>
          </cell>
        </row>
        <row r="31052">
          <cell r="A31052">
            <v>45063</v>
          </cell>
          <cell r="L31052">
            <v>32.514049</v>
          </cell>
          <cell r="M31052">
            <v>31119.117868563182</v>
          </cell>
        </row>
        <row r="31053">
          <cell r="A31053">
            <v>45063</v>
          </cell>
          <cell r="L31053">
            <v>31.365393999999998</v>
          </cell>
          <cell r="M31053">
            <v>30564.891615713856</v>
          </cell>
        </row>
        <row r="31054">
          <cell r="A31054">
            <v>45063</v>
          </cell>
          <cell r="L31054">
            <v>34.333874000000002</v>
          </cell>
          <cell r="M31054">
            <v>34453.952980185342</v>
          </cell>
        </row>
        <row r="31055">
          <cell r="A31055">
            <v>45063</v>
          </cell>
          <cell r="L31055">
            <v>37.628974999999997</v>
          </cell>
          <cell r="M31055">
            <v>39744.013450747239</v>
          </cell>
        </row>
        <row r="31056">
          <cell r="A31056">
            <v>45063</v>
          </cell>
          <cell r="L31056">
            <v>37.701768999999999</v>
          </cell>
          <cell r="M31056">
            <v>39451.46647193432</v>
          </cell>
        </row>
        <row r="31057">
          <cell r="A31057">
            <v>45063</v>
          </cell>
          <cell r="L31057">
            <v>38.583356999999999</v>
          </cell>
          <cell r="M31057">
            <v>40634.794283225085</v>
          </cell>
        </row>
        <row r="31058">
          <cell r="A31058">
            <v>45063</v>
          </cell>
          <cell r="L31058">
            <v>37.78689</v>
          </cell>
          <cell r="M31058">
            <v>39082.614717520461</v>
          </cell>
        </row>
        <row r="31059">
          <cell r="A31059">
            <v>45063</v>
          </cell>
          <cell r="L31059">
            <v>30.985627999999998</v>
          </cell>
          <cell r="M31059">
            <v>32352.477269440547</v>
          </cell>
        </row>
        <row r="31060">
          <cell r="A31060">
            <v>45063</v>
          </cell>
          <cell r="L31060">
            <v>24.043717999999998</v>
          </cell>
          <cell r="M31060">
            <v>22573.385987157919</v>
          </cell>
        </row>
        <row r="31061">
          <cell r="A31061">
            <v>45063</v>
          </cell>
          <cell r="L31061">
            <v>20.878591</v>
          </cell>
          <cell r="M31061">
            <v>17568.872446106532</v>
          </cell>
        </row>
        <row r="31062">
          <cell r="A31062">
            <v>45064</v>
          </cell>
          <cell r="L31062">
            <v>19.334899</v>
          </cell>
          <cell r="M31062">
            <v>15010.373508845674</v>
          </cell>
        </row>
        <row r="31063">
          <cell r="A31063">
            <v>45064</v>
          </cell>
          <cell r="L31063">
            <v>19.153496999999998</v>
          </cell>
          <cell r="M31063">
            <v>14449.853922093402</v>
          </cell>
        </row>
        <row r="31064">
          <cell r="A31064">
            <v>45064</v>
          </cell>
          <cell r="L31064">
            <v>17.836763999999999</v>
          </cell>
          <cell r="M31064">
            <v>13210.82494104306</v>
          </cell>
        </row>
        <row r="31065">
          <cell r="A31065">
            <v>45064</v>
          </cell>
          <cell r="L31065">
            <v>17.713514999999997</v>
          </cell>
          <cell r="M31065">
            <v>13161.176670708121</v>
          </cell>
        </row>
        <row r="31066">
          <cell r="A31066">
            <v>45064</v>
          </cell>
          <cell r="L31066">
            <v>20.014372999999999</v>
          </cell>
          <cell r="M31066">
            <v>15493.515351487606</v>
          </cell>
        </row>
        <row r="31067">
          <cell r="A31067">
            <v>45064</v>
          </cell>
          <cell r="L31067">
            <v>25.481431000000001</v>
          </cell>
          <cell r="M31067">
            <v>20982.876907810871</v>
          </cell>
        </row>
        <row r="31068">
          <cell r="A31068">
            <v>45064</v>
          </cell>
          <cell r="L31068">
            <v>32.809623000000002</v>
          </cell>
          <cell r="M31068">
            <v>29559.540581424779</v>
          </cell>
        </row>
        <row r="31069">
          <cell r="A31069">
            <v>45064</v>
          </cell>
          <cell r="L31069">
            <v>30.382189999999998</v>
          </cell>
          <cell r="M31069">
            <v>29383.591436084655</v>
          </cell>
        </row>
        <row r="31070">
          <cell r="A31070">
            <v>45064</v>
          </cell>
          <cell r="L31070">
            <v>30.668434999999999</v>
          </cell>
          <cell r="M31070">
            <v>28973.250388758748</v>
          </cell>
        </row>
        <row r="31071">
          <cell r="A31071">
            <v>45064</v>
          </cell>
          <cell r="L31071">
            <v>29.14902</v>
          </cell>
          <cell r="M31071">
            <v>26502.714365422384</v>
          </cell>
        </row>
        <row r="31072">
          <cell r="A31072">
            <v>45064</v>
          </cell>
          <cell r="L31072">
            <v>27.618348999999998</v>
          </cell>
          <cell r="M31072">
            <v>24936.820861585464</v>
          </cell>
        </row>
        <row r="31073">
          <cell r="A31073">
            <v>45064</v>
          </cell>
          <cell r="L31073">
            <v>27.533339999999999</v>
          </cell>
          <cell r="M31073">
            <v>24339.056190327901</v>
          </cell>
        </row>
        <row r="31074">
          <cell r="A31074">
            <v>45064</v>
          </cell>
          <cell r="L31074">
            <v>30.730298999999999</v>
          </cell>
          <cell r="M31074">
            <v>26810.833742576695</v>
          </cell>
        </row>
        <row r="31075">
          <cell r="A31075">
            <v>45064</v>
          </cell>
          <cell r="L31075">
            <v>31.882380999999999</v>
          </cell>
          <cell r="M31075">
            <v>28494.494294123495</v>
          </cell>
        </row>
        <row r="31076">
          <cell r="A31076">
            <v>45064</v>
          </cell>
          <cell r="L31076">
            <v>32.882258</v>
          </cell>
          <cell r="M31076">
            <v>30133.450026791397</v>
          </cell>
        </row>
        <row r="31077">
          <cell r="A31077">
            <v>45064</v>
          </cell>
          <cell r="L31077">
            <v>33.450009000000001</v>
          </cell>
          <cell r="M31077">
            <v>31435.266333718329</v>
          </cell>
        </row>
        <row r="31078">
          <cell r="A31078">
            <v>45064</v>
          </cell>
          <cell r="L31078">
            <v>41.541443000000001</v>
          </cell>
          <cell r="M31078">
            <v>41517.191291000054</v>
          </cell>
        </row>
        <row r="31079">
          <cell r="A31079">
            <v>45064</v>
          </cell>
          <cell r="L31079">
            <v>41.835693999999997</v>
          </cell>
          <cell r="M31079">
            <v>43387.476664803537</v>
          </cell>
        </row>
        <row r="31080">
          <cell r="A31080">
            <v>45064</v>
          </cell>
          <cell r="L31080">
            <v>43.320822999999997</v>
          </cell>
          <cell r="M31080">
            <v>46255.096748577183</v>
          </cell>
        </row>
        <row r="31081">
          <cell r="A31081">
            <v>45064</v>
          </cell>
          <cell r="L31081">
            <v>41.873101999999996</v>
          </cell>
          <cell r="M31081">
            <v>44089.716490817766</v>
          </cell>
        </row>
        <row r="31082">
          <cell r="A31082">
            <v>45064</v>
          </cell>
          <cell r="L31082">
            <v>43.752229</v>
          </cell>
          <cell r="M31082">
            <v>45077.914817396217</v>
          </cell>
        </row>
        <row r="31083">
          <cell r="A31083">
            <v>45064</v>
          </cell>
          <cell r="L31083">
            <v>34.089317000000001</v>
          </cell>
          <cell r="M31083">
            <v>35914.735758380863</v>
          </cell>
        </row>
        <row r="31084">
          <cell r="A31084">
            <v>45064</v>
          </cell>
          <cell r="L31084">
            <v>25.963625</v>
          </cell>
          <cell r="M31084">
            <v>25581.035905512661</v>
          </cell>
        </row>
        <row r="31085">
          <cell r="A31085">
            <v>45064</v>
          </cell>
          <cell r="L31085">
            <v>23.618261</v>
          </cell>
          <cell r="M31085">
            <v>20892.935348343864</v>
          </cell>
        </row>
        <row r="31086">
          <cell r="A31086">
            <v>45065</v>
          </cell>
          <cell r="L31086">
            <v>18.747477999999997</v>
          </cell>
          <cell r="M31086">
            <v>15217.08482844906</v>
          </cell>
        </row>
        <row r="31087">
          <cell r="A31087">
            <v>45065</v>
          </cell>
          <cell r="L31087">
            <v>16.811084999999999</v>
          </cell>
          <cell r="M31087">
            <v>12580.663719629902</v>
          </cell>
        </row>
        <row r="31088">
          <cell r="A31088">
            <v>45065</v>
          </cell>
          <cell r="L31088">
            <v>15.282425999999999</v>
          </cell>
          <cell r="M31088">
            <v>11110.536206074943</v>
          </cell>
        </row>
        <row r="31089">
          <cell r="A31089">
            <v>45065</v>
          </cell>
          <cell r="L31089">
            <v>15.290597</v>
          </cell>
          <cell r="M31089">
            <v>10978.676519922736</v>
          </cell>
        </row>
        <row r="31090">
          <cell r="A31090">
            <v>45065</v>
          </cell>
          <cell r="L31090">
            <v>16.251908</v>
          </cell>
          <cell r="M31090">
            <v>11714.684670746577</v>
          </cell>
        </row>
        <row r="31091">
          <cell r="A31091">
            <v>45065</v>
          </cell>
          <cell r="L31091">
            <v>20.973583999999999</v>
          </cell>
          <cell r="M31091">
            <v>15666.275112338571</v>
          </cell>
        </row>
        <row r="31092">
          <cell r="A31092">
            <v>45065</v>
          </cell>
          <cell r="L31092">
            <v>27.272586999999998</v>
          </cell>
          <cell r="M31092">
            <v>21640.988246450583</v>
          </cell>
        </row>
        <row r="31093">
          <cell r="A31093">
            <v>45065</v>
          </cell>
          <cell r="L31093">
            <v>27.799422</v>
          </cell>
          <cell r="M31093">
            <v>23772.972562627354</v>
          </cell>
        </row>
        <row r="31094">
          <cell r="A31094">
            <v>45065</v>
          </cell>
          <cell r="L31094">
            <v>26.502762999999998</v>
          </cell>
          <cell r="M31094">
            <v>23068.82976048303</v>
          </cell>
        </row>
        <row r="31095">
          <cell r="A31095">
            <v>45065</v>
          </cell>
          <cell r="L31095">
            <v>28.436626</v>
          </cell>
          <cell r="M31095">
            <v>25206.708667335992</v>
          </cell>
        </row>
        <row r="31096">
          <cell r="A31096">
            <v>45065</v>
          </cell>
          <cell r="L31096">
            <v>28.670207999999999</v>
          </cell>
          <cell r="M31096">
            <v>26646.03140056043</v>
          </cell>
        </row>
        <row r="31097">
          <cell r="A31097">
            <v>45065</v>
          </cell>
          <cell r="L31097">
            <v>29.523243999999998</v>
          </cell>
          <cell r="M31097">
            <v>28428.585105302165</v>
          </cell>
        </row>
        <row r="31098">
          <cell r="A31098">
            <v>45065</v>
          </cell>
          <cell r="L31098">
            <v>30.995759999999997</v>
          </cell>
          <cell r="M31098">
            <v>31222.225509632615</v>
          </cell>
        </row>
        <row r="31099">
          <cell r="A31099">
            <v>45065</v>
          </cell>
          <cell r="L31099">
            <v>31.080843999999999</v>
          </cell>
          <cell r="M31099">
            <v>32966.838245248277</v>
          </cell>
        </row>
        <row r="31100">
          <cell r="A31100">
            <v>45065</v>
          </cell>
          <cell r="L31100">
            <v>31.859278999999997</v>
          </cell>
          <cell r="M31100">
            <v>34136.326482941404</v>
          </cell>
        </row>
        <row r="31101">
          <cell r="A31101">
            <v>45065</v>
          </cell>
          <cell r="L31101">
            <v>31.554463999999999</v>
          </cell>
          <cell r="M31101">
            <v>35123.853215239047</v>
          </cell>
        </row>
        <row r="31102">
          <cell r="A31102">
            <v>45065</v>
          </cell>
          <cell r="L31102">
            <v>34.333883999999998</v>
          </cell>
          <cell r="M31102">
            <v>39983.596924727215</v>
          </cell>
        </row>
        <row r="31103">
          <cell r="A31103">
            <v>45065</v>
          </cell>
          <cell r="L31103">
            <v>37.500864999999997</v>
          </cell>
          <cell r="M31103">
            <v>45967.746611624454</v>
          </cell>
        </row>
        <row r="31104">
          <cell r="A31104">
            <v>45065</v>
          </cell>
          <cell r="L31104">
            <v>35.405392999999997</v>
          </cell>
          <cell r="M31104">
            <v>42383.516298752853</v>
          </cell>
        </row>
        <row r="31105">
          <cell r="A31105">
            <v>45065</v>
          </cell>
          <cell r="L31105">
            <v>33.202745</v>
          </cell>
          <cell r="M31105">
            <v>38748.676510800273</v>
          </cell>
        </row>
        <row r="31106">
          <cell r="A31106">
            <v>45065</v>
          </cell>
          <cell r="L31106">
            <v>34.733694</v>
          </cell>
          <cell r="M31106">
            <v>40422.792524653159</v>
          </cell>
        </row>
        <row r="31107">
          <cell r="A31107">
            <v>45065</v>
          </cell>
          <cell r="L31107">
            <v>31.231349999999999</v>
          </cell>
          <cell r="M31107">
            <v>34655.816399720075</v>
          </cell>
        </row>
        <row r="31108">
          <cell r="A31108">
            <v>45065</v>
          </cell>
          <cell r="L31108">
            <v>25.826885999999998</v>
          </cell>
          <cell r="M31108">
            <v>26938.885861444265</v>
          </cell>
        </row>
        <row r="31109">
          <cell r="A31109">
            <v>45065</v>
          </cell>
          <cell r="L31109">
            <v>22.335511999999998</v>
          </cell>
          <cell r="M31109">
            <v>22336.616346619114</v>
          </cell>
        </row>
        <row r="31110">
          <cell r="A31110">
            <v>45066</v>
          </cell>
          <cell r="L31110">
            <v>19.263204999999999</v>
          </cell>
          <cell r="M31110">
            <v>17230.13684782503</v>
          </cell>
        </row>
        <row r="31111">
          <cell r="A31111">
            <v>45066</v>
          </cell>
          <cell r="L31111">
            <v>18.343360000000001</v>
          </cell>
          <cell r="M31111">
            <v>14976.748945382718</v>
          </cell>
        </row>
        <row r="31112">
          <cell r="A31112">
            <v>45066</v>
          </cell>
          <cell r="L31112">
            <v>17.251670000000001</v>
          </cell>
          <cell r="M31112">
            <v>13351.171489213388</v>
          </cell>
        </row>
        <row r="31113">
          <cell r="A31113">
            <v>45066</v>
          </cell>
          <cell r="L31113">
            <v>16.204598999999998</v>
          </cell>
          <cell r="M31113">
            <v>12273.408223269847</v>
          </cell>
        </row>
        <row r="31114">
          <cell r="A31114">
            <v>45066</v>
          </cell>
          <cell r="L31114">
            <v>16.310542999999999</v>
          </cell>
          <cell r="M31114">
            <v>12222.960771943486</v>
          </cell>
        </row>
        <row r="31115">
          <cell r="A31115">
            <v>45066</v>
          </cell>
          <cell r="L31115">
            <v>17.532232</v>
          </cell>
          <cell r="M31115">
            <v>12908.301993010446</v>
          </cell>
        </row>
        <row r="31116">
          <cell r="A31116">
            <v>45066</v>
          </cell>
          <cell r="L31116">
            <v>18.181246999999999</v>
          </cell>
          <cell r="M31116">
            <v>13697.645364958662</v>
          </cell>
        </row>
        <row r="31117">
          <cell r="A31117">
            <v>45066</v>
          </cell>
          <cell r="L31117">
            <v>19.980167999999999</v>
          </cell>
          <cell r="M31117">
            <v>15813.94586672952</v>
          </cell>
        </row>
        <row r="31118">
          <cell r="A31118">
            <v>45066</v>
          </cell>
          <cell r="L31118">
            <v>21.752625999999999</v>
          </cell>
          <cell r="M31118">
            <v>18582.711913744879</v>
          </cell>
        </row>
        <row r="31119">
          <cell r="A31119">
            <v>45066</v>
          </cell>
          <cell r="L31119">
            <v>25.225946</v>
          </cell>
          <cell r="M31119">
            <v>22271.138902168164</v>
          </cell>
        </row>
        <row r="31120">
          <cell r="A31120">
            <v>45066</v>
          </cell>
          <cell r="L31120">
            <v>25.200215</v>
          </cell>
          <cell r="M31120">
            <v>23446.028010380378</v>
          </cell>
        </row>
        <row r="31121">
          <cell r="A31121">
            <v>45066</v>
          </cell>
          <cell r="L31121">
            <v>26.631347999999999</v>
          </cell>
          <cell r="M31121">
            <v>26052.692859410123</v>
          </cell>
        </row>
        <row r="31122">
          <cell r="A31122">
            <v>45066</v>
          </cell>
          <cell r="L31122">
            <v>26.747050999999999</v>
          </cell>
          <cell r="M31122">
            <v>25930.90109823384</v>
          </cell>
        </row>
        <row r="31123">
          <cell r="A31123">
            <v>45066</v>
          </cell>
          <cell r="L31123">
            <v>26.876663999999998</v>
          </cell>
          <cell r="M31123">
            <v>26564.268319065694</v>
          </cell>
        </row>
        <row r="31124">
          <cell r="A31124">
            <v>45066</v>
          </cell>
          <cell r="L31124">
            <v>27.821776</v>
          </cell>
          <cell r="M31124">
            <v>27128.975497443622</v>
          </cell>
        </row>
        <row r="31125">
          <cell r="A31125">
            <v>45066</v>
          </cell>
          <cell r="L31125">
            <v>30.100588999999999</v>
          </cell>
          <cell r="M31125">
            <v>29964.921535092235</v>
          </cell>
        </row>
        <row r="31126">
          <cell r="A31126">
            <v>45066</v>
          </cell>
          <cell r="L31126">
            <v>32.141908000000001</v>
          </cell>
          <cell r="M31126">
            <v>32330.599132362426</v>
          </cell>
        </row>
        <row r="31127">
          <cell r="A31127">
            <v>45066</v>
          </cell>
          <cell r="L31127">
            <v>34.222017000000001</v>
          </cell>
          <cell r="M31127">
            <v>34718.653399601535</v>
          </cell>
        </row>
        <row r="31128">
          <cell r="A31128">
            <v>45066</v>
          </cell>
          <cell r="L31128">
            <v>35.947317999999996</v>
          </cell>
          <cell r="M31128">
            <v>36020.834042766808</v>
          </cell>
        </row>
        <row r="31129">
          <cell r="A31129">
            <v>45066</v>
          </cell>
          <cell r="L31129">
            <v>35.178533999999999</v>
          </cell>
          <cell r="M31129">
            <v>35199.198959004003</v>
          </cell>
        </row>
        <row r="31130">
          <cell r="A31130">
            <v>45066</v>
          </cell>
          <cell r="L31130">
            <v>36.075925999999995</v>
          </cell>
          <cell r="M31130">
            <v>34885.199027818206</v>
          </cell>
        </row>
        <row r="31131">
          <cell r="A31131">
            <v>45066</v>
          </cell>
          <cell r="L31131">
            <v>33.166435999999997</v>
          </cell>
          <cell r="M31131">
            <v>32190.45710335781</v>
          </cell>
        </row>
        <row r="31132">
          <cell r="A31132">
            <v>45066</v>
          </cell>
          <cell r="L31132">
            <v>27.576477999999998</v>
          </cell>
          <cell r="M31132">
            <v>24749.603952096564</v>
          </cell>
        </row>
        <row r="31133">
          <cell r="A31133">
            <v>45066</v>
          </cell>
          <cell r="L31133">
            <v>23.519299</v>
          </cell>
          <cell r="M31133">
            <v>19667.315891643837</v>
          </cell>
        </row>
        <row r="31134">
          <cell r="A31134">
            <v>45067</v>
          </cell>
          <cell r="L31134">
            <v>19.601929999999999</v>
          </cell>
          <cell r="M31134">
            <v>15324.062829961489</v>
          </cell>
        </row>
        <row r="31135">
          <cell r="A31135">
            <v>45067</v>
          </cell>
          <cell r="L31135">
            <v>19.548542999999999</v>
          </cell>
          <cell r="M31135">
            <v>14223.986318973943</v>
          </cell>
        </row>
        <row r="31136">
          <cell r="A31136">
            <v>45067</v>
          </cell>
          <cell r="L31136">
            <v>17.161023999999998</v>
          </cell>
          <cell r="M31136">
            <v>12419.874745908073</v>
          </cell>
        </row>
        <row r="31137">
          <cell r="A31137">
            <v>45067</v>
          </cell>
          <cell r="L31137">
            <v>16.001501999999999</v>
          </cell>
          <cell r="M31137">
            <v>11151.025328941118</v>
          </cell>
        </row>
        <row r="31138">
          <cell r="A31138">
            <v>45067</v>
          </cell>
          <cell r="L31138">
            <v>15.687774999999998</v>
          </cell>
          <cell r="M31138">
            <v>10861.013761709362</v>
          </cell>
        </row>
        <row r="31139">
          <cell r="A31139">
            <v>45067</v>
          </cell>
          <cell r="L31139">
            <v>16.200181999999998</v>
          </cell>
          <cell r="M31139">
            <v>11427.54916142099</v>
          </cell>
        </row>
        <row r="31140">
          <cell r="A31140">
            <v>45067</v>
          </cell>
          <cell r="L31140">
            <v>16.171378000000001</v>
          </cell>
          <cell r="M31140">
            <v>11638.229157190852</v>
          </cell>
        </row>
        <row r="31141">
          <cell r="A31141">
            <v>45067</v>
          </cell>
          <cell r="L31141">
            <v>17.706744</v>
          </cell>
          <cell r="M31141">
            <v>13501.909292139226</v>
          </cell>
        </row>
        <row r="31142">
          <cell r="A31142">
            <v>45067</v>
          </cell>
          <cell r="L31142">
            <v>18.568724</v>
          </cell>
          <cell r="M31142">
            <v>15553.664126452082</v>
          </cell>
        </row>
        <row r="31143">
          <cell r="A31143">
            <v>45067</v>
          </cell>
          <cell r="L31143">
            <v>20.148357999999998</v>
          </cell>
          <cell r="M31143">
            <v>17459.999039399503</v>
          </cell>
        </row>
        <row r="31144">
          <cell r="A31144">
            <v>45067</v>
          </cell>
          <cell r="L31144">
            <v>21.853531999999998</v>
          </cell>
          <cell r="M31144">
            <v>19464.784383287446</v>
          </cell>
        </row>
        <row r="31145">
          <cell r="A31145">
            <v>45067</v>
          </cell>
          <cell r="L31145">
            <v>21.769297999999999</v>
          </cell>
          <cell r="M31145">
            <v>20396.735508255595</v>
          </cell>
        </row>
        <row r="31146">
          <cell r="A31146">
            <v>45067</v>
          </cell>
          <cell r="L31146">
            <v>22.673641</v>
          </cell>
          <cell r="M31146">
            <v>21589.004022829373</v>
          </cell>
        </row>
        <row r="31147">
          <cell r="A31147">
            <v>45067</v>
          </cell>
          <cell r="L31147">
            <v>23.543168999999999</v>
          </cell>
          <cell r="M31147">
            <v>22742.960014716493</v>
          </cell>
        </row>
        <row r="31148">
          <cell r="A31148">
            <v>45067</v>
          </cell>
          <cell r="L31148">
            <v>25.091956999999997</v>
          </cell>
          <cell r="M31148">
            <v>24153.411384655068</v>
          </cell>
        </row>
        <row r="31149">
          <cell r="A31149">
            <v>45067</v>
          </cell>
          <cell r="L31149">
            <v>27.943951999999999</v>
          </cell>
          <cell r="M31149">
            <v>28609.643893617318</v>
          </cell>
        </row>
        <row r="31150">
          <cell r="A31150">
            <v>45067</v>
          </cell>
          <cell r="L31150">
            <v>32.017820999999998</v>
          </cell>
          <cell r="M31150">
            <v>35474.770492861491</v>
          </cell>
        </row>
        <row r="31151">
          <cell r="A31151">
            <v>45067</v>
          </cell>
          <cell r="L31151">
            <v>39.273885</v>
          </cell>
          <cell r="M31151">
            <v>45916.495844153418</v>
          </cell>
        </row>
        <row r="31152">
          <cell r="A31152">
            <v>45067</v>
          </cell>
          <cell r="L31152">
            <v>41.963715000000001</v>
          </cell>
          <cell r="M31152">
            <v>49477.151392906824</v>
          </cell>
        </row>
        <row r="31153">
          <cell r="A31153">
            <v>45067</v>
          </cell>
          <cell r="L31153">
            <v>41.237594999999999</v>
          </cell>
          <cell r="M31153">
            <v>48212.525061987064</v>
          </cell>
        </row>
        <row r="31154">
          <cell r="A31154">
            <v>45067</v>
          </cell>
          <cell r="L31154">
            <v>38.496469999999995</v>
          </cell>
          <cell r="M31154">
            <v>43366.15129169287</v>
          </cell>
        </row>
        <row r="31155">
          <cell r="A31155">
            <v>45067</v>
          </cell>
          <cell r="L31155">
            <v>34.298035999999996</v>
          </cell>
          <cell r="M31155">
            <v>37220.676143815988</v>
          </cell>
        </row>
        <row r="31156">
          <cell r="A31156">
            <v>45067</v>
          </cell>
          <cell r="L31156">
            <v>25.996355999999999</v>
          </cell>
          <cell r="M31156">
            <v>25881.225249659787</v>
          </cell>
        </row>
        <row r="31157">
          <cell r="A31157">
            <v>45067</v>
          </cell>
          <cell r="L31157">
            <v>22.122769999999999</v>
          </cell>
          <cell r="M31157">
            <v>19609.758319812288</v>
          </cell>
        </row>
        <row r="31158">
          <cell r="A31158">
            <v>45068</v>
          </cell>
          <cell r="L31158">
            <v>18.390900999999999</v>
          </cell>
          <cell r="M31158">
            <v>14576.624354577003</v>
          </cell>
        </row>
        <row r="31159">
          <cell r="A31159">
            <v>45068</v>
          </cell>
          <cell r="L31159">
            <v>17.097728</v>
          </cell>
          <cell r="M31159">
            <v>12415.131474434498</v>
          </cell>
        </row>
        <row r="31160">
          <cell r="A31160">
            <v>45068</v>
          </cell>
          <cell r="L31160">
            <v>15.028134999999999</v>
          </cell>
          <cell r="M31160">
            <v>10510.938935312875</v>
          </cell>
        </row>
        <row r="31161">
          <cell r="A31161">
            <v>45068</v>
          </cell>
          <cell r="L31161">
            <v>14.606871</v>
          </cell>
          <cell r="M31161">
            <v>10250.463814922448</v>
          </cell>
        </row>
        <row r="31162">
          <cell r="A31162">
            <v>45068</v>
          </cell>
          <cell r="L31162">
            <v>15.726182999999999</v>
          </cell>
          <cell r="M31162">
            <v>11001.237918279408</v>
          </cell>
        </row>
        <row r="31163">
          <cell r="A31163">
            <v>45068</v>
          </cell>
          <cell r="L31163">
            <v>17.917432999999999</v>
          </cell>
          <cell r="M31163">
            <v>13703.124920916622</v>
          </cell>
        </row>
        <row r="31164">
          <cell r="A31164">
            <v>45068</v>
          </cell>
          <cell r="L31164">
            <v>23.066779</v>
          </cell>
          <cell r="M31164">
            <v>18577.919181325426</v>
          </cell>
        </row>
        <row r="31165">
          <cell r="A31165">
            <v>45068</v>
          </cell>
          <cell r="L31165">
            <v>23.602135999999998</v>
          </cell>
          <cell r="M31165">
            <v>20613.464914830529</v>
          </cell>
        </row>
        <row r="31166">
          <cell r="A31166">
            <v>45068</v>
          </cell>
          <cell r="L31166">
            <v>24.249314999999999</v>
          </cell>
          <cell r="M31166">
            <v>20858.447757195921</v>
          </cell>
        </row>
        <row r="31167">
          <cell r="A31167">
            <v>45068</v>
          </cell>
          <cell r="L31167">
            <v>27.048054999999998</v>
          </cell>
          <cell r="M31167">
            <v>23448.782408190535</v>
          </cell>
        </row>
        <row r="31168">
          <cell r="A31168">
            <v>45068</v>
          </cell>
          <cell r="L31168">
            <v>30.165626</v>
          </cell>
          <cell r="M31168">
            <v>27563.772048122522</v>
          </cell>
        </row>
        <row r="31169">
          <cell r="A31169">
            <v>45068</v>
          </cell>
          <cell r="L31169">
            <v>31.992896999999999</v>
          </cell>
          <cell r="M31169">
            <v>29806.88820645622</v>
          </cell>
        </row>
        <row r="31170">
          <cell r="A31170">
            <v>45068</v>
          </cell>
          <cell r="L31170">
            <v>33.526224999999997</v>
          </cell>
          <cell r="M31170">
            <v>33310.355285686768</v>
          </cell>
        </row>
        <row r="31171">
          <cell r="A31171">
            <v>45068</v>
          </cell>
          <cell r="L31171">
            <v>36.580159000000002</v>
          </cell>
          <cell r="M31171">
            <v>36927.557167107181</v>
          </cell>
        </row>
        <row r="31172">
          <cell r="A31172">
            <v>45068</v>
          </cell>
          <cell r="L31172">
            <v>39.311574</v>
          </cell>
          <cell r="M31172">
            <v>41093.39830320132</v>
          </cell>
        </row>
        <row r="31173">
          <cell r="A31173">
            <v>45068</v>
          </cell>
          <cell r="L31173">
            <v>44.795485999999997</v>
          </cell>
          <cell r="M31173">
            <v>49700.30954518183</v>
          </cell>
        </row>
        <row r="31174">
          <cell r="A31174">
            <v>45068</v>
          </cell>
          <cell r="L31174">
            <v>51.501540999999996</v>
          </cell>
          <cell r="M31174">
            <v>61265.424044578074</v>
          </cell>
        </row>
        <row r="31175">
          <cell r="A31175">
            <v>45068</v>
          </cell>
          <cell r="L31175">
            <v>62.161583999999998</v>
          </cell>
          <cell r="M31175">
            <v>77170.697689054345</v>
          </cell>
        </row>
        <row r="31176">
          <cell r="A31176">
            <v>45068</v>
          </cell>
          <cell r="L31176">
            <v>53.323662999999996</v>
          </cell>
          <cell r="M31176">
            <v>64955.835241505833</v>
          </cell>
        </row>
        <row r="31177">
          <cell r="A31177">
            <v>45068</v>
          </cell>
          <cell r="L31177">
            <v>45.537544999999994</v>
          </cell>
          <cell r="M31177">
            <v>54620.868078090738</v>
          </cell>
        </row>
        <row r="31178">
          <cell r="A31178">
            <v>45068</v>
          </cell>
          <cell r="L31178">
            <v>40.170729999999999</v>
          </cell>
          <cell r="M31178">
            <v>46421.162574676659</v>
          </cell>
        </row>
        <row r="31179">
          <cell r="A31179">
            <v>45068</v>
          </cell>
          <cell r="L31179">
            <v>33.127336999999997</v>
          </cell>
          <cell r="M31179">
            <v>37292.406098640611</v>
          </cell>
        </row>
        <row r="31180">
          <cell r="A31180">
            <v>45068</v>
          </cell>
          <cell r="L31180">
            <v>26.759464999999999</v>
          </cell>
          <cell r="M31180">
            <v>27422.326576946885</v>
          </cell>
        </row>
        <row r="31181">
          <cell r="A31181">
            <v>45068</v>
          </cell>
          <cell r="L31181">
            <v>21.673981999999999</v>
          </cell>
          <cell r="M31181">
            <v>19368.787669798872</v>
          </cell>
        </row>
        <row r="31182">
          <cell r="A31182">
            <v>45069</v>
          </cell>
          <cell r="L31182">
            <v>20.771317</v>
          </cell>
          <cell r="M31182">
            <v>16734.014521551911</v>
          </cell>
        </row>
        <row r="31183">
          <cell r="A31183">
            <v>45069</v>
          </cell>
          <cell r="L31183">
            <v>18.832087999999999</v>
          </cell>
          <cell r="M31183">
            <v>13775.738342985707</v>
          </cell>
        </row>
        <row r="31184">
          <cell r="A31184">
            <v>45069</v>
          </cell>
          <cell r="L31184">
            <v>16.938883000000001</v>
          </cell>
          <cell r="M31184">
            <v>11934.083063742848</v>
          </cell>
        </row>
        <row r="31185">
          <cell r="A31185">
            <v>45069</v>
          </cell>
          <cell r="L31185">
            <v>17.115078</v>
          </cell>
          <cell r="M31185">
            <v>12048.05839308433</v>
          </cell>
        </row>
        <row r="31186">
          <cell r="A31186">
            <v>45069</v>
          </cell>
          <cell r="L31186">
            <v>17.922771000000001</v>
          </cell>
          <cell r="M31186">
            <v>12386.818739480183</v>
          </cell>
        </row>
        <row r="31187">
          <cell r="A31187">
            <v>45069</v>
          </cell>
          <cell r="L31187">
            <v>21.311415</v>
          </cell>
          <cell r="M31187">
            <v>15920.414175917678</v>
          </cell>
        </row>
        <row r="31188">
          <cell r="A31188">
            <v>45069</v>
          </cell>
          <cell r="L31188">
            <v>28.494194999999998</v>
          </cell>
          <cell r="M31188">
            <v>22271.965109879096</v>
          </cell>
        </row>
        <row r="31189">
          <cell r="A31189">
            <v>45069</v>
          </cell>
          <cell r="L31189">
            <v>28.404965999999998</v>
          </cell>
          <cell r="M31189">
            <v>24617.64974413707</v>
          </cell>
        </row>
        <row r="31190">
          <cell r="A31190">
            <v>45069</v>
          </cell>
          <cell r="L31190">
            <v>28.872163999999998</v>
          </cell>
          <cell r="M31190">
            <v>25043.799731177824</v>
          </cell>
        </row>
        <row r="31191">
          <cell r="A31191">
            <v>45069</v>
          </cell>
          <cell r="L31191">
            <v>31.846228999999997</v>
          </cell>
          <cell r="M31191">
            <v>27581.448966337302</v>
          </cell>
        </row>
        <row r="31192">
          <cell r="A31192">
            <v>45069</v>
          </cell>
          <cell r="L31192">
            <v>31.553377999999999</v>
          </cell>
          <cell r="M31192">
            <v>28120.887708678001</v>
          </cell>
        </row>
        <row r="31193">
          <cell r="A31193">
            <v>45069</v>
          </cell>
          <cell r="L31193">
            <v>32.987983</v>
          </cell>
          <cell r="M31193">
            <v>31428.079088766444</v>
          </cell>
        </row>
        <row r="31194">
          <cell r="A31194">
            <v>45069</v>
          </cell>
          <cell r="L31194">
            <v>35.971260999999998</v>
          </cell>
          <cell r="M31194">
            <v>35377.284141721706</v>
          </cell>
        </row>
        <row r="31195">
          <cell r="A31195">
            <v>45069</v>
          </cell>
          <cell r="L31195">
            <v>37.540126000000001</v>
          </cell>
          <cell r="M31195">
            <v>40005.248271138684</v>
          </cell>
        </row>
        <row r="31196">
          <cell r="A31196">
            <v>45069</v>
          </cell>
          <cell r="L31196">
            <v>42.914843999999995</v>
          </cell>
          <cell r="M31196">
            <v>49397.417664480177</v>
          </cell>
        </row>
        <row r="31197">
          <cell r="A31197">
            <v>45069</v>
          </cell>
          <cell r="L31197">
            <v>46.450567999999997</v>
          </cell>
          <cell r="M31197">
            <v>57110.622859390394</v>
          </cell>
        </row>
        <row r="31198">
          <cell r="A31198">
            <v>45069</v>
          </cell>
          <cell r="L31198">
            <v>54.649622000000001</v>
          </cell>
          <cell r="M31198">
            <v>71473.429787562025</v>
          </cell>
        </row>
        <row r="31199">
          <cell r="A31199">
            <v>45069</v>
          </cell>
          <cell r="L31199">
            <v>64.238979</v>
          </cell>
          <cell r="M31199">
            <v>84969.648100702412</v>
          </cell>
        </row>
        <row r="31200">
          <cell r="A31200">
            <v>45069</v>
          </cell>
          <cell r="L31200">
            <v>60.408673</v>
          </cell>
          <cell r="M31200">
            <v>80195.285184868277</v>
          </cell>
        </row>
        <row r="31201">
          <cell r="A31201">
            <v>45069</v>
          </cell>
          <cell r="L31201">
            <v>51.415846999999999</v>
          </cell>
          <cell r="M31201">
            <v>67221.347017637891</v>
          </cell>
        </row>
        <row r="31202">
          <cell r="A31202">
            <v>45069</v>
          </cell>
          <cell r="L31202">
            <v>46.251480999999998</v>
          </cell>
          <cell r="M31202">
            <v>58608.196690483608</v>
          </cell>
        </row>
        <row r="31203">
          <cell r="A31203">
            <v>45069</v>
          </cell>
          <cell r="L31203">
            <v>37.067312999999999</v>
          </cell>
          <cell r="M31203">
            <v>44891.661591754033</v>
          </cell>
        </row>
        <row r="31204">
          <cell r="A31204">
            <v>45069</v>
          </cell>
          <cell r="L31204">
            <v>30.90427</v>
          </cell>
          <cell r="M31204">
            <v>32784.122859657888</v>
          </cell>
        </row>
        <row r="31205">
          <cell r="A31205">
            <v>45069</v>
          </cell>
          <cell r="L31205">
            <v>26.594284999999999</v>
          </cell>
          <cell r="M31205">
            <v>24657.605970247489</v>
          </cell>
        </row>
        <row r="31206">
          <cell r="A31206">
            <v>45070</v>
          </cell>
          <cell r="L31206">
            <v>20.783276000000001</v>
          </cell>
          <cell r="M31206">
            <v>17366.397355556623</v>
          </cell>
        </row>
        <row r="31207">
          <cell r="A31207">
            <v>45070</v>
          </cell>
          <cell r="L31207">
            <v>18.604958</v>
          </cell>
          <cell r="M31207">
            <v>14012.548552021968</v>
          </cell>
        </row>
        <row r="31208">
          <cell r="A31208">
            <v>45070</v>
          </cell>
          <cell r="L31208">
            <v>17.727171999999999</v>
          </cell>
          <cell r="M31208">
            <v>13003.563471737825</v>
          </cell>
        </row>
        <row r="31209">
          <cell r="A31209">
            <v>45070</v>
          </cell>
          <cell r="L31209">
            <v>17.435068999999999</v>
          </cell>
          <cell r="M31209">
            <v>12191.130404711284</v>
          </cell>
        </row>
        <row r="31210">
          <cell r="A31210">
            <v>45070</v>
          </cell>
          <cell r="L31210">
            <v>17.88748</v>
          </cell>
          <cell r="M31210">
            <v>12641.889032388621</v>
          </cell>
        </row>
        <row r="31211">
          <cell r="A31211">
            <v>45070</v>
          </cell>
          <cell r="L31211">
            <v>20.389690999999999</v>
          </cell>
          <cell r="M31211">
            <v>14953.837966686651</v>
          </cell>
        </row>
        <row r="31212">
          <cell r="A31212">
            <v>45070</v>
          </cell>
          <cell r="L31212">
            <v>27.794367999999999</v>
          </cell>
          <cell r="M31212">
            <v>22277.044931365686</v>
          </cell>
        </row>
        <row r="31213">
          <cell r="A31213">
            <v>45070</v>
          </cell>
          <cell r="L31213">
            <v>27.287986</v>
          </cell>
          <cell r="M31213">
            <v>23248.859465164809</v>
          </cell>
        </row>
        <row r="31214">
          <cell r="A31214">
            <v>45070</v>
          </cell>
          <cell r="L31214">
            <v>25.774300999999998</v>
          </cell>
          <cell r="M31214">
            <v>22544.657643649072</v>
          </cell>
        </row>
        <row r="31215">
          <cell r="A31215">
            <v>45070</v>
          </cell>
          <cell r="L31215">
            <v>27.762616999999999</v>
          </cell>
          <cell r="M31215">
            <v>24507.012848661896</v>
          </cell>
        </row>
        <row r="31216">
          <cell r="A31216">
            <v>45070</v>
          </cell>
          <cell r="L31216">
            <v>28.308532999999997</v>
          </cell>
          <cell r="M31216">
            <v>26316.046094824411</v>
          </cell>
        </row>
        <row r="31217">
          <cell r="A31217">
            <v>45070</v>
          </cell>
          <cell r="L31217">
            <v>29.488495999999998</v>
          </cell>
          <cell r="M31217">
            <v>28767.443552537869</v>
          </cell>
        </row>
        <row r="31218">
          <cell r="A31218">
            <v>45070</v>
          </cell>
          <cell r="L31218">
            <v>30.7666</v>
          </cell>
          <cell r="M31218">
            <v>32238.853892379801</v>
          </cell>
        </row>
        <row r="31219">
          <cell r="A31219">
            <v>45070</v>
          </cell>
          <cell r="L31219">
            <v>33.086490999999995</v>
          </cell>
          <cell r="M31219">
            <v>36727.473146579701</v>
          </cell>
        </row>
        <row r="31220">
          <cell r="A31220">
            <v>45070</v>
          </cell>
          <cell r="L31220">
            <v>38.235824000000001</v>
          </cell>
          <cell r="M31220">
            <v>44363.000998806827</v>
          </cell>
        </row>
        <row r="31221">
          <cell r="A31221">
            <v>45070</v>
          </cell>
          <cell r="L31221">
            <v>37.363790999999999</v>
          </cell>
          <cell r="M31221">
            <v>45039.670005130232</v>
          </cell>
        </row>
        <row r="31222">
          <cell r="A31222">
            <v>45070</v>
          </cell>
          <cell r="L31222">
            <v>40.598613999999998</v>
          </cell>
          <cell r="M31222">
            <v>51008.192350209873</v>
          </cell>
        </row>
        <row r="31223">
          <cell r="A31223">
            <v>45070</v>
          </cell>
          <cell r="L31223">
            <v>42.437174999999996</v>
          </cell>
          <cell r="M31223">
            <v>55229.857308489605</v>
          </cell>
        </row>
        <row r="31224">
          <cell r="A31224">
            <v>45070</v>
          </cell>
          <cell r="L31224">
            <v>39.684882999999999</v>
          </cell>
          <cell r="M31224">
            <v>50509.285770111193</v>
          </cell>
        </row>
        <row r="31225">
          <cell r="A31225">
            <v>45070</v>
          </cell>
          <cell r="L31225">
            <v>36.401654000000001</v>
          </cell>
          <cell r="M31225">
            <v>43595.581574410295</v>
          </cell>
        </row>
        <row r="31226">
          <cell r="A31226">
            <v>45070</v>
          </cell>
          <cell r="L31226">
            <v>35.862107999999999</v>
          </cell>
          <cell r="M31226">
            <v>41295.602733708343</v>
          </cell>
        </row>
        <row r="31227">
          <cell r="A31227">
            <v>45070</v>
          </cell>
          <cell r="L31227">
            <v>31.532943999999997</v>
          </cell>
          <cell r="M31227">
            <v>35260.467617260765</v>
          </cell>
        </row>
        <row r="31228">
          <cell r="A31228">
            <v>45070</v>
          </cell>
          <cell r="L31228">
            <v>24.144262999999999</v>
          </cell>
          <cell r="M31228">
            <v>24317.566431626583</v>
          </cell>
        </row>
        <row r="31229">
          <cell r="A31229">
            <v>45070</v>
          </cell>
          <cell r="L31229">
            <v>22.983394999999998</v>
          </cell>
          <cell r="M31229">
            <v>19805.775867992412</v>
          </cell>
        </row>
        <row r="31230">
          <cell r="A31230">
            <v>45071</v>
          </cell>
          <cell r="L31230">
            <v>16.845817</v>
          </cell>
          <cell r="M31230">
            <v>13102.369734432788</v>
          </cell>
        </row>
        <row r="31231">
          <cell r="A31231">
            <v>45071</v>
          </cell>
          <cell r="L31231">
            <v>14.667489999999999</v>
          </cell>
          <cell r="M31231">
            <v>10407.570827994859</v>
          </cell>
        </row>
        <row r="31232">
          <cell r="A31232">
            <v>45071</v>
          </cell>
          <cell r="L31232">
            <v>14.148698</v>
          </cell>
          <cell r="M31232">
            <v>9491.641244066368</v>
          </cell>
        </row>
        <row r="31233">
          <cell r="A31233">
            <v>45071</v>
          </cell>
          <cell r="L31233">
            <v>14.074024999999999</v>
          </cell>
          <cell r="M31233">
            <v>9059.0552172987955</v>
          </cell>
        </row>
        <row r="31234">
          <cell r="A31234">
            <v>45071</v>
          </cell>
          <cell r="L31234">
            <v>14.653917999999999</v>
          </cell>
          <cell r="M31234">
            <v>9429.0161678509194</v>
          </cell>
        </row>
        <row r="31235">
          <cell r="A31235">
            <v>45071</v>
          </cell>
          <cell r="L31235">
            <v>18.499976</v>
          </cell>
          <cell r="M31235">
            <v>12759.747513555623</v>
          </cell>
        </row>
        <row r="31236">
          <cell r="A31236">
            <v>45071</v>
          </cell>
          <cell r="L31236">
            <v>26.196323</v>
          </cell>
          <cell r="M31236">
            <v>19738.102553547466</v>
          </cell>
        </row>
        <row r="31237">
          <cell r="A31237">
            <v>45071</v>
          </cell>
          <cell r="L31237">
            <v>25.419719000000001</v>
          </cell>
          <cell r="M31237">
            <v>20401.300755516037</v>
          </cell>
        </row>
        <row r="31238">
          <cell r="A31238">
            <v>45071</v>
          </cell>
          <cell r="L31238">
            <v>25.040020999999999</v>
          </cell>
          <cell r="M31238">
            <v>20455.742479120061</v>
          </cell>
        </row>
        <row r="31239">
          <cell r="A31239">
            <v>45071</v>
          </cell>
          <cell r="L31239">
            <v>25.309856999999997</v>
          </cell>
          <cell r="M31239">
            <v>20995.936761969973</v>
          </cell>
        </row>
        <row r="31240">
          <cell r="A31240">
            <v>45071</v>
          </cell>
          <cell r="L31240">
            <v>24.197492999999998</v>
          </cell>
          <cell r="M31240">
            <v>20589.109044113651</v>
          </cell>
        </row>
        <row r="31241">
          <cell r="A31241">
            <v>45071</v>
          </cell>
          <cell r="L31241">
            <v>23.357438999999999</v>
          </cell>
          <cell r="M31241">
            <v>20270.664494109944</v>
          </cell>
        </row>
        <row r="31242">
          <cell r="A31242">
            <v>45071</v>
          </cell>
          <cell r="L31242">
            <v>23.976167999999998</v>
          </cell>
          <cell r="M31242">
            <v>20738.233069840571</v>
          </cell>
        </row>
        <row r="31243">
          <cell r="A31243">
            <v>45071</v>
          </cell>
          <cell r="L31243">
            <v>24.256378999999999</v>
          </cell>
          <cell r="M31243">
            <v>21302.907911579849</v>
          </cell>
        </row>
        <row r="31244">
          <cell r="A31244">
            <v>45071</v>
          </cell>
          <cell r="L31244">
            <v>24.960809999999999</v>
          </cell>
          <cell r="M31244">
            <v>21685.829630337401</v>
          </cell>
        </row>
        <row r="31245">
          <cell r="A31245">
            <v>45071</v>
          </cell>
          <cell r="L31245">
            <v>25.172771999999998</v>
          </cell>
          <cell r="M31245">
            <v>22767.208735568765</v>
          </cell>
        </row>
        <row r="31246">
          <cell r="A31246">
            <v>45071</v>
          </cell>
          <cell r="L31246">
            <v>26.252101999999997</v>
          </cell>
          <cell r="M31246">
            <v>24858.802118050749</v>
          </cell>
        </row>
        <row r="31247">
          <cell r="A31247">
            <v>45071</v>
          </cell>
          <cell r="L31247">
            <v>29.832063999999999</v>
          </cell>
          <cell r="M31247">
            <v>29619.794562122548</v>
          </cell>
        </row>
        <row r="31248">
          <cell r="A31248">
            <v>45071</v>
          </cell>
          <cell r="L31248">
            <v>30.232037999999999</v>
          </cell>
          <cell r="M31248">
            <v>29954.82439738066</v>
          </cell>
        </row>
        <row r="31249">
          <cell r="A31249">
            <v>45071</v>
          </cell>
          <cell r="L31249">
            <v>29.836568</v>
          </cell>
          <cell r="M31249">
            <v>28135.210634377123</v>
          </cell>
        </row>
        <row r="31250">
          <cell r="A31250">
            <v>45071</v>
          </cell>
          <cell r="L31250">
            <v>32.585637999999996</v>
          </cell>
          <cell r="M31250">
            <v>30511.715983965634</v>
          </cell>
        </row>
        <row r="31251">
          <cell r="A31251">
            <v>45071</v>
          </cell>
          <cell r="L31251">
            <v>28.152441999999997</v>
          </cell>
          <cell r="M31251">
            <v>26980.964381221387</v>
          </cell>
        </row>
        <row r="31252">
          <cell r="A31252">
            <v>45071</v>
          </cell>
          <cell r="L31252">
            <v>23.243534999999998</v>
          </cell>
          <cell r="M31252">
            <v>20134.85313394685</v>
          </cell>
        </row>
        <row r="31253">
          <cell r="A31253">
            <v>45071</v>
          </cell>
          <cell r="L31253">
            <v>20.584852999999999</v>
          </cell>
          <cell r="M31253">
            <v>16343.757482611367</v>
          </cell>
        </row>
        <row r="31254">
          <cell r="A31254">
            <v>45072</v>
          </cell>
          <cell r="L31254">
            <v>17.471876999999999</v>
          </cell>
          <cell r="M31254">
            <v>12660.780224010134</v>
          </cell>
        </row>
        <row r="31255">
          <cell r="A31255">
            <v>45072</v>
          </cell>
          <cell r="L31255">
            <v>16.043683999999999</v>
          </cell>
          <cell r="M31255">
            <v>11076.308836117854</v>
          </cell>
        </row>
        <row r="31256">
          <cell r="A31256">
            <v>45072</v>
          </cell>
          <cell r="L31256">
            <v>15.485819999999999</v>
          </cell>
          <cell r="M31256">
            <v>10215.389476100645</v>
          </cell>
        </row>
        <row r="31257">
          <cell r="A31257">
            <v>45072</v>
          </cell>
          <cell r="L31257">
            <v>15.419340999999999</v>
          </cell>
          <cell r="M31257">
            <v>10001.316766415288</v>
          </cell>
        </row>
        <row r="31258">
          <cell r="A31258">
            <v>45072</v>
          </cell>
          <cell r="L31258">
            <v>16.445083</v>
          </cell>
          <cell r="M31258">
            <v>10943.245226107285</v>
          </cell>
        </row>
        <row r="31259">
          <cell r="A31259">
            <v>45072</v>
          </cell>
          <cell r="L31259">
            <v>19.351320999999999</v>
          </cell>
          <cell r="M31259">
            <v>13376.416151952102</v>
          </cell>
        </row>
        <row r="31260">
          <cell r="A31260">
            <v>45072</v>
          </cell>
          <cell r="L31260">
            <v>25.276395999999998</v>
          </cell>
          <cell r="M31260">
            <v>19595.1248089947</v>
          </cell>
        </row>
        <row r="31261">
          <cell r="A31261">
            <v>45072</v>
          </cell>
          <cell r="L31261">
            <v>25.373391999999999</v>
          </cell>
          <cell r="M31261">
            <v>21165.11962126282</v>
          </cell>
        </row>
        <row r="31262">
          <cell r="A31262">
            <v>45072</v>
          </cell>
          <cell r="L31262">
            <v>23.464071000000001</v>
          </cell>
          <cell r="M31262">
            <v>19755.931061042487</v>
          </cell>
        </row>
        <row r="31263">
          <cell r="A31263">
            <v>45072</v>
          </cell>
          <cell r="L31263">
            <v>23.695660999999998</v>
          </cell>
          <cell r="M31263">
            <v>19223.336958403535</v>
          </cell>
        </row>
        <row r="31264">
          <cell r="A31264">
            <v>45072</v>
          </cell>
          <cell r="L31264">
            <v>23.242176000000001</v>
          </cell>
          <cell r="M31264">
            <v>18631.822322851429</v>
          </cell>
        </row>
        <row r="31265">
          <cell r="A31265">
            <v>45072</v>
          </cell>
          <cell r="L31265">
            <v>22.537139</v>
          </cell>
          <cell r="M31265">
            <v>19067.665894461872</v>
          </cell>
        </row>
        <row r="31266">
          <cell r="A31266">
            <v>45072</v>
          </cell>
          <cell r="L31266">
            <v>22.792908999999998</v>
          </cell>
          <cell r="M31266">
            <v>19297.770881174452</v>
          </cell>
        </row>
        <row r="31267">
          <cell r="A31267">
            <v>45072</v>
          </cell>
          <cell r="L31267">
            <v>23.020060999999998</v>
          </cell>
          <cell r="M31267">
            <v>19318.343292555222</v>
          </cell>
        </row>
        <row r="31268">
          <cell r="A31268">
            <v>45072</v>
          </cell>
          <cell r="L31268">
            <v>23.824228999999999</v>
          </cell>
          <cell r="M31268">
            <v>20728.893923610201</v>
          </cell>
        </row>
        <row r="31269">
          <cell r="A31269">
            <v>45072</v>
          </cell>
          <cell r="L31269">
            <v>25.115918000000001</v>
          </cell>
          <cell r="M31269">
            <v>22920.314606785651</v>
          </cell>
        </row>
        <row r="31270">
          <cell r="A31270">
            <v>45072</v>
          </cell>
          <cell r="L31270">
            <v>26.277298999999999</v>
          </cell>
          <cell r="M31270">
            <v>25043.282496150096</v>
          </cell>
        </row>
        <row r="31271">
          <cell r="A31271">
            <v>45072</v>
          </cell>
          <cell r="L31271">
            <v>30.000848999999999</v>
          </cell>
          <cell r="M31271">
            <v>29373.321360568858</v>
          </cell>
        </row>
        <row r="31272">
          <cell r="A31272">
            <v>45072</v>
          </cell>
          <cell r="L31272">
            <v>27.963016999999997</v>
          </cell>
          <cell r="M31272">
            <v>28317.050345170366</v>
          </cell>
        </row>
        <row r="31273">
          <cell r="A31273">
            <v>45072</v>
          </cell>
          <cell r="L31273">
            <v>27.385618999999998</v>
          </cell>
          <cell r="M31273">
            <v>27368.558468643074</v>
          </cell>
        </row>
        <row r="31274">
          <cell r="A31274">
            <v>45072</v>
          </cell>
          <cell r="L31274">
            <v>26.821300000000001</v>
          </cell>
          <cell r="M31274">
            <v>25865.000987085106</v>
          </cell>
        </row>
        <row r="31275">
          <cell r="A31275">
            <v>45072</v>
          </cell>
          <cell r="L31275">
            <v>24.833200000000001</v>
          </cell>
          <cell r="M31275">
            <v>23521.842320440017</v>
          </cell>
        </row>
        <row r="31276">
          <cell r="A31276">
            <v>45072</v>
          </cell>
          <cell r="L31276">
            <v>20.637128000000001</v>
          </cell>
          <cell r="M31276">
            <v>18223.698105941225</v>
          </cell>
        </row>
        <row r="31277">
          <cell r="A31277">
            <v>45072</v>
          </cell>
          <cell r="L31277">
            <v>18.322811999999999</v>
          </cell>
          <cell r="M31277">
            <v>14492.737386501898</v>
          </cell>
        </row>
        <row r="31278">
          <cell r="A31278">
            <v>45073</v>
          </cell>
          <cell r="L31278">
            <v>15.564321</v>
          </cell>
          <cell r="M31278">
            <v>11229.54490047173</v>
          </cell>
        </row>
        <row r="31279">
          <cell r="A31279">
            <v>45073</v>
          </cell>
          <cell r="L31279">
            <v>15.900456</v>
          </cell>
          <cell r="M31279">
            <v>10523.377742905177</v>
          </cell>
        </row>
        <row r="31280">
          <cell r="A31280">
            <v>45073</v>
          </cell>
          <cell r="L31280">
            <v>13.751787999999999</v>
          </cell>
          <cell r="M31280">
            <v>8872.0466552297876</v>
          </cell>
        </row>
        <row r="31281">
          <cell r="A31281">
            <v>45073</v>
          </cell>
          <cell r="L31281">
            <v>13.468532</v>
          </cell>
          <cell r="M31281">
            <v>8481.3081920114601</v>
          </cell>
        </row>
        <row r="31282">
          <cell r="A31282">
            <v>45073</v>
          </cell>
          <cell r="L31282">
            <v>13.790246999999999</v>
          </cell>
          <cell r="M31282">
            <v>8608.5221929693762</v>
          </cell>
        </row>
        <row r="31283">
          <cell r="A31283">
            <v>45073</v>
          </cell>
          <cell r="L31283">
            <v>14.716915</v>
          </cell>
          <cell r="M31283">
            <v>9342.462794637855</v>
          </cell>
        </row>
        <row r="31284">
          <cell r="A31284">
            <v>45073</v>
          </cell>
          <cell r="L31284">
            <v>14.991185</v>
          </cell>
          <cell r="M31284">
            <v>9933.1088611481136</v>
          </cell>
        </row>
        <row r="31285">
          <cell r="A31285">
            <v>45073</v>
          </cell>
          <cell r="L31285">
            <v>16.155104999999999</v>
          </cell>
          <cell r="M31285">
            <v>11695.080078731786</v>
          </cell>
        </row>
        <row r="31286">
          <cell r="A31286">
            <v>45073</v>
          </cell>
          <cell r="L31286">
            <v>17.434905000000001</v>
          </cell>
          <cell r="M31286">
            <v>13856.387771418984</v>
          </cell>
        </row>
        <row r="31287">
          <cell r="A31287">
            <v>45073</v>
          </cell>
          <cell r="L31287">
            <v>17.804214999999999</v>
          </cell>
          <cell r="M31287">
            <v>14754.922514023743</v>
          </cell>
        </row>
        <row r="31288">
          <cell r="A31288">
            <v>45073</v>
          </cell>
          <cell r="L31288">
            <v>17.567226999999999</v>
          </cell>
          <cell r="M31288">
            <v>14638.994208736909</v>
          </cell>
        </row>
        <row r="31289">
          <cell r="A31289">
            <v>45073</v>
          </cell>
          <cell r="L31289">
            <v>17.960854999999999</v>
          </cell>
          <cell r="M31289">
            <v>15554.035326817888</v>
          </cell>
        </row>
        <row r="31290">
          <cell r="A31290">
            <v>45073</v>
          </cell>
          <cell r="L31290">
            <v>18.421780999999999</v>
          </cell>
          <cell r="M31290">
            <v>16631.974943298148</v>
          </cell>
        </row>
        <row r="31291">
          <cell r="A31291">
            <v>45073</v>
          </cell>
          <cell r="L31291">
            <v>18.957659</v>
          </cell>
          <cell r="M31291">
            <v>17284.268759494753</v>
          </cell>
        </row>
        <row r="31292">
          <cell r="A31292">
            <v>45073</v>
          </cell>
          <cell r="L31292">
            <v>20.649024000000001</v>
          </cell>
          <cell r="M31292">
            <v>19048.912591950033</v>
          </cell>
        </row>
        <row r="31293">
          <cell r="A31293">
            <v>45073</v>
          </cell>
          <cell r="L31293">
            <v>22.957300999999998</v>
          </cell>
          <cell r="M31293">
            <v>21824.817875306751</v>
          </cell>
        </row>
        <row r="31294">
          <cell r="A31294">
            <v>45073</v>
          </cell>
          <cell r="L31294">
            <v>24.917254</v>
          </cell>
          <cell r="M31294">
            <v>25023.905296275079</v>
          </cell>
        </row>
        <row r="31295">
          <cell r="A31295">
            <v>45073</v>
          </cell>
          <cell r="L31295">
            <v>26.297017999999998</v>
          </cell>
          <cell r="M31295">
            <v>26818.800077099255</v>
          </cell>
        </row>
        <row r="31296">
          <cell r="A31296">
            <v>45073</v>
          </cell>
          <cell r="L31296">
            <v>25.701763</v>
          </cell>
          <cell r="M31296">
            <v>26062.012511118679</v>
          </cell>
        </row>
        <row r="31297">
          <cell r="A31297">
            <v>45073</v>
          </cell>
          <cell r="L31297">
            <v>24.991603999999999</v>
          </cell>
          <cell r="M31297">
            <v>25006.83533811388</v>
          </cell>
        </row>
        <row r="31298">
          <cell r="A31298">
            <v>45073</v>
          </cell>
          <cell r="L31298">
            <v>24.988686999999999</v>
          </cell>
          <cell r="M31298">
            <v>23921.990376603571</v>
          </cell>
        </row>
        <row r="31299">
          <cell r="A31299">
            <v>45073</v>
          </cell>
          <cell r="L31299">
            <v>23.913764999999998</v>
          </cell>
          <cell r="M31299">
            <v>22521.522146735064</v>
          </cell>
        </row>
        <row r="31300">
          <cell r="A31300">
            <v>45073</v>
          </cell>
          <cell r="L31300">
            <v>19.313852000000001</v>
          </cell>
          <cell r="M31300">
            <v>17283.628819638914</v>
          </cell>
        </row>
        <row r="31301">
          <cell r="A31301">
            <v>45073</v>
          </cell>
          <cell r="L31301">
            <v>16.671675</v>
          </cell>
          <cell r="M31301">
            <v>13282.354361650676</v>
          </cell>
        </row>
        <row r="31302">
          <cell r="A31302">
            <v>45074</v>
          </cell>
          <cell r="L31302">
            <v>13.779641</v>
          </cell>
          <cell r="M31302">
            <v>10448.921118662325</v>
          </cell>
        </row>
        <row r="31303">
          <cell r="A31303">
            <v>45074</v>
          </cell>
          <cell r="L31303">
            <v>12.724781999999999</v>
          </cell>
          <cell r="M31303">
            <v>8830.7999568407013</v>
          </cell>
        </row>
        <row r="31304">
          <cell r="A31304">
            <v>45074</v>
          </cell>
          <cell r="L31304">
            <v>12.183826999999999</v>
          </cell>
          <cell r="M31304">
            <v>8047.5191369169652</v>
          </cell>
        </row>
        <row r="31305">
          <cell r="A31305">
            <v>45074</v>
          </cell>
          <cell r="L31305">
            <v>11.817489</v>
          </cell>
          <cell r="M31305">
            <v>7370.8084759924104</v>
          </cell>
        </row>
        <row r="31306">
          <cell r="A31306">
            <v>45074</v>
          </cell>
          <cell r="L31306">
            <v>11.536928</v>
          </cell>
          <cell r="M31306">
            <v>7205.3636227944125</v>
          </cell>
        </row>
        <row r="31307">
          <cell r="A31307">
            <v>45074</v>
          </cell>
          <cell r="L31307">
            <v>11.767559</v>
          </cell>
          <cell r="M31307">
            <v>7224.0258089280687</v>
          </cell>
        </row>
        <row r="31308">
          <cell r="A31308">
            <v>45074</v>
          </cell>
          <cell r="L31308">
            <v>11.192119</v>
          </cell>
          <cell r="M31308">
            <v>6986.0483551837096</v>
          </cell>
        </row>
        <row r="31309">
          <cell r="A31309">
            <v>45074</v>
          </cell>
          <cell r="L31309">
            <v>12.196591999999999</v>
          </cell>
          <cell r="M31309">
            <v>8424.6370437820351</v>
          </cell>
        </row>
        <row r="31310">
          <cell r="A31310">
            <v>45074</v>
          </cell>
          <cell r="L31310">
            <v>12.986113999999999</v>
          </cell>
          <cell r="M31310">
            <v>9695.5761184962794</v>
          </cell>
        </row>
        <row r="31311">
          <cell r="A31311">
            <v>45074</v>
          </cell>
          <cell r="L31311">
            <v>16.153268999999998</v>
          </cell>
          <cell r="M31311">
            <v>12761.260222168998</v>
          </cell>
        </row>
        <row r="31312">
          <cell r="A31312">
            <v>45074</v>
          </cell>
          <cell r="L31312">
            <v>16.405843000000001</v>
          </cell>
          <cell r="M31312">
            <v>13507.923053222343</v>
          </cell>
        </row>
        <row r="31313">
          <cell r="A31313">
            <v>45074</v>
          </cell>
          <cell r="L31313">
            <v>17.425992999999998</v>
          </cell>
          <cell r="M31313">
            <v>15438.017051342917</v>
          </cell>
        </row>
        <row r="31314">
          <cell r="A31314">
            <v>45074</v>
          </cell>
          <cell r="L31314">
            <v>18.635960000000001</v>
          </cell>
          <cell r="M31314">
            <v>17152.235461894179</v>
          </cell>
        </row>
        <row r="31315">
          <cell r="A31315">
            <v>45074</v>
          </cell>
          <cell r="L31315">
            <v>19.590965000000001</v>
          </cell>
          <cell r="M31315">
            <v>18704.598860474118</v>
          </cell>
        </row>
        <row r="31316">
          <cell r="A31316">
            <v>45074</v>
          </cell>
          <cell r="L31316">
            <v>21.064036999999999</v>
          </cell>
          <cell r="M31316">
            <v>20375.474188652035</v>
          </cell>
        </row>
        <row r="31317">
          <cell r="A31317">
            <v>45074</v>
          </cell>
          <cell r="L31317">
            <v>23.481908000000001</v>
          </cell>
          <cell r="M31317">
            <v>22751.584890981521</v>
          </cell>
        </row>
        <row r="31318">
          <cell r="A31318">
            <v>45074</v>
          </cell>
          <cell r="L31318">
            <v>25.601997999999998</v>
          </cell>
          <cell r="M31318">
            <v>26608.005249882455</v>
          </cell>
        </row>
        <row r="31319">
          <cell r="A31319">
            <v>45074</v>
          </cell>
          <cell r="L31319">
            <v>29.445304999999998</v>
          </cell>
          <cell r="M31319">
            <v>30699.678789558522</v>
          </cell>
        </row>
        <row r="31320">
          <cell r="A31320">
            <v>45074</v>
          </cell>
          <cell r="L31320">
            <v>27.173496</v>
          </cell>
          <cell r="M31320">
            <v>27838.568010569212</v>
          </cell>
        </row>
        <row r="31321">
          <cell r="A31321">
            <v>45074</v>
          </cell>
          <cell r="L31321">
            <v>28.402256999999999</v>
          </cell>
          <cell r="M31321">
            <v>28166.779367416319</v>
          </cell>
        </row>
        <row r="31322">
          <cell r="A31322">
            <v>45074</v>
          </cell>
          <cell r="L31322">
            <v>26.926271</v>
          </cell>
          <cell r="M31322">
            <v>26486.26771672348</v>
          </cell>
        </row>
        <row r="31323">
          <cell r="A31323">
            <v>45074</v>
          </cell>
          <cell r="L31323">
            <v>26.267681</v>
          </cell>
          <cell r="M31323">
            <v>26385.927162983517</v>
          </cell>
        </row>
        <row r="31324">
          <cell r="A31324">
            <v>45074</v>
          </cell>
          <cell r="L31324">
            <v>22.755478999999998</v>
          </cell>
          <cell r="M31324">
            <v>21381.25027506968</v>
          </cell>
        </row>
        <row r="31325">
          <cell r="A31325">
            <v>45074</v>
          </cell>
          <cell r="L31325">
            <v>18.106480999999999</v>
          </cell>
          <cell r="M31325">
            <v>14827.348202616477</v>
          </cell>
        </row>
        <row r="31326">
          <cell r="A31326">
            <v>45075</v>
          </cell>
          <cell r="L31326">
            <v>13.293643999999999</v>
          </cell>
          <cell r="M31326">
            <v>9790.0853224293005</v>
          </cell>
        </row>
        <row r="31327">
          <cell r="A31327">
            <v>45075</v>
          </cell>
          <cell r="L31327">
            <v>12.469377999999999</v>
          </cell>
          <cell r="M31327">
            <v>8578.9498253489528</v>
          </cell>
        </row>
        <row r="31328">
          <cell r="A31328">
            <v>45075</v>
          </cell>
          <cell r="L31328">
            <v>12.031580999999999</v>
          </cell>
          <cell r="M31328">
            <v>7897.4626932594119</v>
          </cell>
        </row>
        <row r="31329">
          <cell r="A31329">
            <v>45075</v>
          </cell>
          <cell r="L31329">
            <v>11.61989</v>
          </cell>
          <cell r="M31329">
            <v>7431.5264756377428</v>
          </cell>
        </row>
        <row r="31330">
          <cell r="A31330">
            <v>45075</v>
          </cell>
          <cell r="L31330">
            <v>11.334769</v>
          </cell>
          <cell r="M31330">
            <v>7172.7216140536393</v>
          </cell>
        </row>
        <row r="31331">
          <cell r="A31331">
            <v>45075</v>
          </cell>
          <cell r="L31331">
            <v>12.142156999999999</v>
          </cell>
          <cell r="M31331">
            <v>7565.5594129354931</v>
          </cell>
        </row>
        <row r="31332">
          <cell r="A31332">
            <v>45075</v>
          </cell>
          <cell r="L31332">
            <v>12.407784999999999</v>
          </cell>
          <cell r="M31332">
            <v>7745.3882026225583</v>
          </cell>
        </row>
        <row r="31333">
          <cell r="A31333">
            <v>45075</v>
          </cell>
          <cell r="L31333">
            <v>13.514151</v>
          </cell>
          <cell r="M31333">
            <v>9314.3587551500968</v>
          </cell>
        </row>
        <row r="31334">
          <cell r="A31334">
            <v>45075</v>
          </cell>
          <cell r="L31334">
            <v>16.251791999999998</v>
          </cell>
          <cell r="M31334">
            <v>12337.279443213758</v>
          </cell>
        </row>
        <row r="31335">
          <cell r="A31335">
            <v>45075</v>
          </cell>
          <cell r="L31335">
            <v>17.596867</v>
          </cell>
          <cell r="M31335">
            <v>14465.333871697447</v>
          </cell>
        </row>
        <row r="31336">
          <cell r="A31336">
            <v>45075</v>
          </cell>
          <cell r="L31336">
            <v>20.374389000000001</v>
          </cell>
          <cell r="M31336">
            <v>19243.673893027531</v>
          </cell>
        </row>
        <row r="31337">
          <cell r="A31337">
            <v>45075</v>
          </cell>
          <cell r="L31337">
            <v>21.743742999999998</v>
          </cell>
          <cell r="M31337">
            <v>22294.286768494054</v>
          </cell>
        </row>
        <row r="31338">
          <cell r="A31338">
            <v>45075</v>
          </cell>
          <cell r="L31338">
            <v>26.358650999999998</v>
          </cell>
          <cell r="M31338">
            <v>28799.022591249439</v>
          </cell>
        </row>
        <row r="31339">
          <cell r="A31339">
            <v>45075</v>
          </cell>
          <cell r="L31339">
            <v>28.403963999999998</v>
          </cell>
          <cell r="M31339">
            <v>32217.298311917017</v>
          </cell>
        </row>
        <row r="31340">
          <cell r="A31340">
            <v>45075</v>
          </cell>
          <cell r="L31340">
            <v>31.114203999999997</v>
          </cell>
          <cell r="M31340">
            <v>38209.315274103014</v>
          </cell>
        </row>
        <row r="31341">
          <cell r="A31341">
            <v>45075</v>
          </cell>
          <cell r="L31341">
            <v>34.468931999999995</v>
          </cell>
          <cell r="M31341">
            <v>44934.201817218018</v>
          </cell>
        </row>
        <row r="31342">
          <cell r="A31342">
            <v>45075</v>
          </cell>
          <cell r="L31342">
            <v>34.786847000000002</v>
          </cell>
          <cell r="M31342">
            <v>47942.170094385532</v>
          </cell>
        </row>
        <row r="31343">
          <cell r="A31343">
            <v>45075</v>
          </cell>
          <cell r="L31343">
            <v>42.169438</v>
          </cell>
          <cell r="M31343">
            <v>61241.454633305642</v>
          </cell>
        </row>
        <row r="31344">
          <cell r="A31344">
            <v>45075</v>
          </cell>
          <cell r="L31344">
            <v>42.826726000000001</v>
          </cell>
          <cell r="M31344">
            <v>60937.864731601323</v>
          </cell>
        </row>
        <row r="31345">
          <cell r="A31345">
            <v>45075</v>
          </cell>
          <cell r="L31345">
            <v>39.283073999999999</v>
          </cell>
          <cell r="M31345">
            <v>55330.807057503269</v>
          </cell>
        </row>
        <row r="31346">
          <cell r="A31346">
            <v>45075</v>
          </cell>
          <cell r="L31346">
            <v>35.524240999999996</v>
          </cell>
          <cell r="M31346">
            <v>47769.233022545784</v>
          </cell>
        </row>
        <row r="31347">
          <cell r="A31347">
            <v>45075</v>
          </cell>
          <cell r="L31347">
            <v>32.140110999999997</v>
          </cell>
          <cell r="M31347">
            <v>41694.66827951061</v>
          </cell>
        </row>
        <row r="31348">
          <cell r="A31348">
            <v>45075</v>
          </cell>
          <cell r="L31348">
            <v>23.799277999999997</v>
          </cell>
          <cell r="M31348">
            <v>27896.677500629663</v>
          </cell>
        </row>
        <row r="31349">
          <cell r="A31349">
            <v>45075</v>
          </cell>
          <cell r="L31349">
            <v>20.190905999999998</v>
          </cell>
          <cell r="M31349">
            <v>20160.245578878443</v>
          </cell>
        </row>
        <row r="31350">
          <cell r="A31350">
            <v>45076</v>
          </cell>
          <cell r="L31350">
            <v>15.641167999999999</v>
          </cell>
          <cell r="M31350">
            <v>13798.419467131669</v>
          </cell>
        </row>
        <row r="31351">
          <cell r="A31351">
            <v>45076</v>
          </cell>
          <cell r="L31351">
            <v>13.200377999999999</v>
          </cell>
          <cell r="M31351">
            <v>10631.859623373655</v>
          </cell>
        </row>
        <row r="31352">
          <cell r="A31352">
            <v>45076</v>
          </cell>
          <cell r="L31352">
            <v>11.929167999999999</v>
          </cell>
          <cell r="M31352">
            <v>9109.0746467709487</v>
          </cell>
        </row>
        <row r="31353">
          <cell r="A31353">
            <v>45076</v>
          </cell>
          <cell r="L31353">
            <v>11.628397</v>
          </cell>
          <cell r="M31353">
            <v>8337.6769870052722</v>
          </cell>
        </row>
        <row r="31354">
          <cell r="A31354">
            <v>45076</v>
          </cell>
          <cell r="L31354">
            <v>12.503776999999999</v>
          </cell>
          <cell r="M31354">
            <v>8716.4963467547586</v>
          </cell>
        </row>
        <row r="31355">
          <cell r="A31355">
            <v>45076</v>
          </cell>
          <cell r="L31355">
            <v>14.914702</v>
          </cell>
          <cell r="M31355">
            <v>10798.423094398962</v>
          </cell>
        </row>
        <row r="31356">
          <cell r="A31356">
            <v>45076</v>
          </cell>
          <cell r="L31356">
            <v>17.925353999999999</v>
          </cell>
          <cell r="M31356">
            <v>13370.265214254319</v>
          </cell>
        </row>
        <row r="31357">
          <cell r="A31357">
            <v>45076</v>
          </cell>
          <cell r="L31357">
            <v>20.330870999999998</v>
          </cell>
          <cell r="M31357">
            <v>16461.320589275594</v>
          </cell>
        </row>
        <row r="31358">
          <cell r="A31358">
            <v>45076</v>
          </cell>
          <cell r="L31358">
            <v>24.163225999999998</v>
          </cell>
          <cell r="M31358">
            <v>21511.159166165722</v>
          </cell>
        </row>
        <row r="31359">
          <cell r="A31359">
            <v>45076</v>
          </cell>
          <cell r="L31359">
            <v>27.416796999999999</v>
          </cell>
          <cell r="M31359">
            <v>27011.340229205824</v>
          </cell>
        </row>
        <row r="31360">
          <cell r="A31360">
            <v>45076</v>
          </cell>
          <cell r="L31360">
            <v>32.180934000000001</v>
          </cell>
          <cell r="M31360">
            <v>34333.385431639683</v>
          </cell>
        </row>
        <row r="31361">
          <cell r="A31361">
            <v>45076</v>
          </cell>
          <cell r="L31361">
            <v>33.300038999999998</v>
          </cell>
          <cell r="M31361">
            <v>38448.312037939897</v>
          </cell>
        </row>
        <row r="31362">
          <cell r="A31362">
            <v>45076</v>
          </cell>
          <cell r="L31362">
            <v>39.156659999999995</v>
          </cell>
          <cell r="M31362">
            <v>49044.339853033693</v>
          </cell>
        </row>
        <row r="31363">
          <cell r="A31363">
            <v>45076</v>
          </cell>
          <cell r="L31363">
            <v>42.976557999999997</v>
          </cell>
          <cell r="M31363">
            <v>58238.395490532843</v>
          </cell>
        </row>
        <row r="31364">
          <cell r="A31364">
            <v>45076</v>
          </cell>
          <cell r="L31364">
            <v>46.416987999999996</v>
          </cell>
          <cell r="M31364">
            <v>66799.531301157083</v>
          </cell>
        </row>
        <row r="31365">
          <cell r="A31365">
            <v>45076</v>
          </cell>
          <cell r="L31365">
            <v>48.168529999999997</v>
          </cell>
          <cell r="M31365">
            <v>72374.451029158066</v>
          </cell>
        </row>
        <row r="31366">
          <cell r="A31366">
            <v>45076</v>
          </cell>
          <cell r="L31366">
            <v>58.104412999999994</v>
          </cell>
          <cell r="M31366">
            <v>91027.841938312471</v>
          </cell>
        </row>
        <row r="31367">
          <cell r="A31367">
            <v>45076</v>
          </cell>
          <cell r="L31367">
            <v>64.086137999999991</v>
          </cell>
          <cell r="M31367">
            <v>104133.23098621899</v>
          </cell>
        </row>
        <row r="31368">
          <cell r="A31368">
            <v>45076</v>
          </cell>
          <cell r="L31368">
            <v>55.113858999999998</v>
          </cell>
          <cell r="M31368">
            <v>88601.286516022214</v>
          </cell>
        </row>
        <row r="31369">
          <cell r="A31369">
            <v>45076</v>
          </cell>
          <cell r="L31369">
            <v>47.901744999999998</v>
          </cell>
          <cell r="M31369">
            <v>76200.776321173355</v>
          </cell>
        </row>
        <row r="31370">
          <cell r="A31370">
            <v>45076</v>
          </cell>
          <cell r="L31370">
            <v>40.927357000000001</v>
          </cell>
          <cell r="M31370">
            <v>61662.58889533922</v>
          </cell>
        </row>
        <row r="31371">
          <cell r="A31371">
            <v>45076</v>
          </cell>
          <cell r="L31371">
            <v>35.842155999999996</v>
          </cell>
          <cell r="M31371">
            <v>49777.839362419909</v>
          </cell>
        </row>
        <row r="31372">
          <cell r="A31372">
            <v>45076</v>
          </cell>
          <cell r="L31372">
            <v>28.975795999999999</v>
          </cell>
          <cell r="M31372">
            <v>36452.696408779986</v>
          </cell>
        </row>
        <row r="31373">
          <cell r="A31373">
            <v>45076</v>
          </cell>
          <cell r="L31373">
            <v>22.547984</v>
          </cell>
          <cell r="M31373">
            <v>24691.623579338913</v>
          </cell>
        </row>
        <row r="31374">
          <cell r="A31374">
            <v>45077</v>
          </cell>
          <cell r="L31374">
            <v>17.467013999999999</v>
          </cell>
          <cell r="M31374">
            <v>16784.909573315679</v>
          </cell>
        </row>
        <row r="31375">
          <cell r="A31375">
            <v>45077</v>
          </cell>
          <cell r="L31375">
            <v>16.009771000000001</v>
          </cell>
          <cell r="M31375">
            <v>13325.973380891566</v>
          </cell>
        </row>
        <row r="31376">
          <cell r="A31376">
            <v>45077</v>
          </cell>
          <cell r="L31376">
            <v>13.103235</v>
          </cell>
          <cell r="M31376">
            <v>10294.966247205566</v>
          </cell>
        </row>
        <row r="31377">
          <cell r="A31377">
            <v>45077</v>
          </cell>
          <cell r="L31377">
            <v>12.376351999999999</v>
          </cell>
          <cell r="M31377">
            <v>9124.086942864029</v>
          </cell>
        </row>
        <row r="31378">
          <cell r="A31378">
            <v>45077</v>
          </cell>
          <cell r="L31378">
            <v>12.972652999999999</v>
          </cell>
          <cell r="M31378">
            <v>9318.533032632984</v>
          </cell>
        </row>
        <row r="31379">
          <cell r="A31379">
            <v>45077</v>
          </cell>
          <cell r="L31379">
            <v>15.938044999999999</v>
          </cell>
          <cell r="M31379">
            <v>11531.096703784347</v>
          </cell>
        </row>
        <row r="31380">
          <cell r="A31380">
            <v>45077</v>
          </cell>
          <cell r="L31380">
            <v>20.287922999999999</v>
          </cell>
          <cell r="M31380">
            <v>15682.950426197005</v>
          </cell>
        </row>
        <row r="31381">
          <cell r="A31381">
            <v>45077</v>
          </cell>
          <cell r="L31381">
            <v>22.322278000000001</v>
          </cell>
          <cell r="M31381">
            <v>18633.259562177955</v>
          </cell>
        </row>
        <row r="31382">
          <cell r="A31382">
            <v>45077</v>
          </cell>
          <cell r="L31382">
            <v>24.546734999999998</v>
          </cell>
          <cell r="M31382">
            <v>22544.127807464552</v>
          </cell>
        </row>
        <row r="31383">
          <cell r="A31383">
            <v>45077</v>
          </cell>
          <cell r="L31383">
            <v>28.286176999999999</v>
          </cell>
          <cell r="M31383">
            <v>28369.084798326905</v>
          </cell>
        </row>
        <row r="31384">
          <cell r="A31384">
            <v>45077</v>
          </cell>
          <cell r="L31384">
            <v>30.228542999999998</v>
          </cell>
          <cell r="M31384">
            <v>33210.795055022187</v>
          </cell>
        </row>
        <row r="31385">
          <cell r="A31385">
            <v>45077</v>
          </cell>
          <cell r="L31385">
            <v>33.425627999999996</v>
          </cell>
          <cell r="M31385">
            <v>40758.049381235855</v>
          </cell>
        </row>
        <row r="31386">
          <cell r="A31386">
            <v>45077</v>
          </cell>
          <cell r="L31386">
            <v>38.763928999999997</v>
          </cell>
          <cell r="M31386">
            <v>50355.049754972031</v>
          </cell>
        </row>
        <row r="31387">
          <cell r="A31387">
            <v>45077</v>
          </cell>
          <cell r="L31387">
            <v>44.533087999999999</v>
          </cell>
          <cell r="M31387">
            <v>61389.326835261585</v>
          </cell>
        </row>
        <row r="31388">
          <cell r="A31388">
            <v>45077</v>
          </cell>
          <cell r="L31388">
            <v>47.190714</v>
          </cell>
          <cell r="M31388">
            <v>68951.925649382043</v>
          </cell>
        </row>
        <row r="31389">
          <cell r="A31389">
            <v>45077</v>
          </cell>
          <cell r="L31389">
            <v>53.435342999999996</v>
          </cell>
          <cell r="M31389">
            <v>83459.165844003626</v>
          </cell>
        </row>
        <row r="31390">
          <cell r="A31390">
            <v>45077</v>
          </cell>
          <cell r="L31390">
            <v>58.640650999999998</v>
          </cell>
          <cell r="M31390">
            <v>92921.977335864707</v>
          </cell>
        </row>
        <row r="31391">
          <cell r="A31391">
            <v>45077</v>
          </cell>
          <cell r="L31391">
            <v>64.691998999999996</v>
          </cell>
          <cell r="M31391">
            <v>107388.71106417771</v>
          </cell>
        </row>
        <row r="31392">
          <cell r="A31392">
            <v>45077</v>
          </cell>
          <cell r="L31392">
            <v>55.913824999999996</v>
          </cell>
          <cell r="M31392">
            <v>92561.135073518744</v>
          </cell>
        </row>
        <row r="31393">
          <cell r="A31393">
            <v>45077</v>
          </cell>
          <cell r="L31393">
            <v>44.583253999999997</v>
          </cell>
          <cell r="M31393">
            <v>72344.125239408342</v>
          </cell>
        </row>
        <row r="31394">
          <cell r="A31394">
            <v>45077</v>
          </cell>
          <cell r="L31394">
            <v>41.556145000000001</v>
          </cell>
          <cell r="M31394">
            <v>62377.900329397351</v>
          </cell>
        </row>
        <row r="31395">
          <cell r="A31395">
            <v>45077</v>
          </cell>
          <cell r="L31395">
            <v>37.006549</v>
          </cell>
          <cell r="M31395">
            <v>52220.497929736761</v>
          </cell>
        </row>
        <row r="31396">
          <cell r="A31396">
            <v>45077</v>
          </cell>
          <cell r="L31396">
            <v>28.884331</v>
          </cell>
          <cell r="M31396">
            <v>37014.037236270982</v>
          </cell>
        </row>
        <row r="31397">
          <cell r="A31397">
            <v>45077</v>
          </cell>
          <cell r="L31397">
            <v>26.106815999999998</v>
          </cell>
          <cell r="M31397">
            <v>28469.380855692802</v>
          </cell>
        </row>
        <row r="31398">
          <cell r="A31398">
            <v>45078</v>
          </cell>
          <cell r="L31398">
            <v>20.479237999999999</v>
          </cell>
          <cell r="M31398">
            <v>20357.202241819672</v>
          </cell>
        </row>
        <row r="31399">
          <cell r="A31399">
            <v>45078</v>
          </cell>
          <cell r="L31399">
            <v>18.426237999999998</v>
          </cell>
          <cell r="M31399">
            <v>15030.034089827599</v>
          </cell>
        </row>
        <row r="31400">
          <cell r="A31400">
            <v>45078</v>
          </cell>
          <cell r="L31400">
            <v>16.575551999999998</v>
          </cell>
          <cell r="M31400">
            <v>12726.794068294595</v>
          </cell>
        </row>
        <row r="31401">
          <cell r="A31401">
            <v>45078</v>
          </cell>
          <cell r="L31401">
            <v>15.841517</v>
          </cell>
          <cell r="M31401">
            <v>11419.790652357808</v>
          </cell>
        </row>
        <row r="31402">
          <cell r="A31402">
            <v>45078</v>
          </cell>
          <cell r="L31402">
            <v>16.588356999999998</v>
          </cell>
          <cell r="M31402">
            <v>11629.323561359559</v>
          </cell>
        </row>
        <row r="31403">
          <cell r="A31403">
            <v>45078</v>
          </cell>
          <cell r="L31403">
            <v>19.243084</v>
          </cell>
          <cell r="M31403">
            <v>13616.483351604318</v>
          </cell>
        </row>
        <row r="31404">
          <cell r="A31404">
            <v>45078</v>
          </cell>
          <cell r="L31404">
            <v>23.235669999999999</v>
          </cell>
          <cell r="M31404">
            <v>17230.676707706112</v>
          </cell>
        </row>
        <row r="31405">
          <cell r="A31405">
            <v>45078</v>
          </cell>
          <cell r="L31405">
            <v>24.312954999999999</v>
          </cell>
          <cell r="M31405">
            <v>19689.984487316124</v>
          </cell>
        </row>
        <row r="31406">
          <cell r="A31406">
            <v>45078</v>
          </cell>
          <cell r="L31406">
            <v>27.303348</v>
          </cell>
          <cell r="M31406">
            <v>23763.082238126728</v>
          </cell>
        </row>
        <row r="31407">
          <cell r="A31407">
            <v>45078</v>
          </cell>
          <cell r="L31407">
            <v>32.174225</v>
          </cell>
          <cell r="M31407">
            <v>30392.998500263366</v>
          </cell>
        </row>
        <row r="31408">
          <cell r="A31408">
            <v>45078</v>
          </cell>
          <cell r="L31408">
            <v>34.351431999999996</v>
          </cell>
          <cell r="M31408">
            <v>36266.784602819876</v>
          </cell>
        </row>
        <row r="31409">
          <cell r="A31409">
            <v>45078</v>
          </cell>
          <cell r="L31409">
            <v>40.259687</v>
          </cell>
          <cell r="M31409">
            <v>46860.734631659412</v>
          </cell>
        </row>
        <row r="31410">
          <cell r="A31410">
            <v>45078</v>
          </cell>
          <cell r="L31410">
            <v>48.395447999999995</v>
          </cell>
          <cell r="M31410">
            <v>62605.80088671136</v>
          </cell>
        </row>
        <row r="31411">
          <cell r="A31411">
            <v>45078</v>
          </cell>
          <cell r="L31411">
            <v>51.506492999999999</v>
          </cell>
          <cell r="M31411">
            <v>72894.477791650104</v>
          </cell>
        </row>
        <row r="31412">
          <cell r="A31412">
            <v>45078</v>
          </cell>
          <cell r="L31412">
            <v>60.447310999999999</v>
          </cell>
          <cell r="M31412">
            <v>87078.459981096064</v>
          </cell>
        </row>
        <row r="31413">
          <cell r="A31413">
            <v>45078</v>
          </cell>
          <cell r="L31413">
            <v>66.182728999999995</v>
          </cell>
          <cell r="M31413">
            <v>100559.33951984436</v>
          </cell>
        </row>
        <row r="31414">
          <cell r="A31414">
            <v>45078</v>
          </cell>
          <cell r="L31414">
            <v>77.189309999999992</v>
          </cell>
          <cell r="M31414">
            <v>124713.26889863884</v>
          </cell>
        </row>
        <row r="31415">
          <cell r="A31415">
            <v>45078</v>
          </cell>
          <cell r="L31415">
            <v>86.257812000000001</v>
          </cell>
          <cell r="M31415">
            <v>145915.39383365802</v>
          </cell>
        </row>
        <row r="31416">
          <cell r="A31416">
            <v>45078</v>
          </cell>
          <cell r="L31416">
            <v>71.827390999999992</v>
          </cell>
          <cell r="M31416">
            <v>122312.40852011787</v>
          </cell>
        </row>
        <row r="31417">
          <cell r="A31417">
            <v>45078</v>
          </cell>
          <cell r="L31417">
            <v>58.235949999999995</v>
          </cell>
          <cell r="M31417">
            <v>93459.835847141847</v>
          </cell>
        </row>
        <row r="31418">
          <cell r="A31418">
            <v>45078</v>
          </cell>
          <cell r="L31418">
            <v>46.776235</v>
          </cell>
          <cell r="M31418">
            <v>70133.906230383262</v>
          </cell>
        </row>
        <row r="31419">
          <cell r="A31419">
            <v>45078</v>
          </cell>
          <cell r="L31419">
            <v>40.631806999999995</v>
          </cell>
          <cell r="M31419">
            <v>56587.841901684493</v>
          </cell>
        </row>
        <row r="31420">
          <cell r="A31420">
            <v>45078</v>
          </cell>
          <cell r="L31420">
            <v>32.122289000000002</v>
          </cell>
          <cell r="M31420">
            <v>38973.738372871499</v>
          </cell>
        </row>
        <row r="31421">
          <cell r="A31421">
            <v>45078</v>
          </cell>
          <cell r="L31421">
            <v>29.349347999999999</v>
          </cell>
          <cell r="M31421">
            <v>29250.473965587746</v>
          </cell>
        </row>
        <row r="31422">
          <cell r="A31422">
            <v>45079</v>
          </cell>
          <cell r="L31422">
            <v>23.888767999999999</v>
          </cell>
          <cell r="M31422">
            <v>20517.797943052108</v>
          </cell>
        </row>
        <row r="31423">
          <cell r="A31423">
            <v>45079</v>
          </cell>
          <cell r="L31423">
            <v>21.039535000000001</v>
          </cell>
          <cell r="M31423">
            <v>16248.855142025608</v>
          </cell>
        </row>
        <row r="31424">
          <cell r="A31424">
            <v>45079</v>
          </cell>
          <cell r="L31424">
            <v>17.967811999999999</v>
          </cell>
          <cell r="M31424">
            <v>12515.29035602644</v>
          </cell>
        </row>
        <row r="31425">
          <cell r="A31425">
            <v>45079</v>
          </cell>
          <cell r="L31425">
            <v>15.848004</v>
          </cell>
          <cell r="M31425">
            <v>10646.155282709236</v>
          </cell>
        </row>
        <row r="31426">
          <cell r="A31426">
            <v>45079</v>
          </cell>
          <cell r="L31426">
            <v>16.090543</v>
          </cell>
          <cell r="M31426">
            <v>10568.753602805835</v>
          </cell>
        </row>
        <row r="31427">
          <cell r="A31427">
            <v>45079</v>
          </cell>
          <cell r="L31427">
            <v>19.300646999999998</v>
          </cell>
          <cell r="M31427">
            <v>13094.222685609237</v>
          </cell>
        </row>
        <row r="31428">
          <cell r="A31428">
            <v>45079</v>
          </cell>
          <cell r="L31428">
            <v>23.067102999999999</v>
          </cell>
          <cell r="M31428">
            <v>16111.819648418386</v>
          </cell>
        </row>
        <row r="31429">
          <cell r="A31429">
            <v>45079</v>
          </cell>
          <cell r="L31429">
            <v>23.485821999999999</v>
          </cell>
          <cell r="M31429">
            <v>18199.789079079615</v>
          </cell>
        </row>
        <row r="31430">
          <cell r="A31430">
            <v>45079</v>
          </cell>
          <cell r="L31430">
            <v>26.676935</v>
          </cell>
          <cell r="M31430">
            <v>22715.106504471751</v>
          </cell>
        </row>
        <row r="31431">
          <cell r="A31431">
            <v>45079</v>
          </cell>
          <cell r="L31431">
            <v>28.73649</v>
          </cell>
          <cell r="M31431">
            <v>26670.509390861196</v>
          </cell>
        </row>
        <row r="31432">
          <cell r="A31432">
            <v>45079</v>
          </cell>
          <cell r="L31432">
            <v>33.733089999999997</v>
          </cell>
          <cell r="M31432">
            <v>36806.235706041021</v>
          </cell>
        </row>
        <row r="31433">
          <cell r="A31433">
            <v>45079</v>
          </cell>
          <cell r="L31433">
            <v>37.333875999999997</v>
          </cell>
          <cell r="M31433">
            <v>44794.737357980266</v>
          </cell>
        </row>
        <row r="31434">
          <cell r="A31434">
            <v>45079</v>
          </cell>
          <cell r="L31434">
            <v>47.504633999999996</v>
          </cell>
          <cell r="M31434">
            <v>62919.650397103447</v>
          </cell>
        </row>
        <row r="31435">
          <cell r="A31435">
            <v>45079</v>
          </cell>
          <cell r="L31435">
            <v>51.354782</v>
          </cell>
          <cell r="M31435">
            <v>73916.731102229387</v>
          </cell>
        </row>
        <row r="31436">
          <cell r="A31436">
            <v>45079</v>
          </cell>
          <cell r="L31436">
            <v>58.317294999999994</v>
          </cell>
          <cell r="M31436">
            <v>91394.755098254129</v>
          </cell>
        </row>
        <row r="31437">
          <cell r="A31437">
            <v>45079</v>
          </cell>
          <cell r="L31437">
            <v>69.997069999999994</v>
          </cell>
          <cell r="M31437">
            <v>115011.58101217779</v>
          </cell>
        </row>
        <row r="31438">
          <cell r="A31438">
            <v>45079</v>
          </cell>
          <cell r="L31438">
            <v>85.154651000000001</v>
          </cell>
          <cell r="M31438">
            <v>145630.29996832259</v>
          </cell>
        </row>
        <row r="31439">
          <cell r="A31439">
            <v>45079</v>
          </cell>
          <cell r="L31439">
            <v>83.786773999999994</v>
          </cell>
          <cell r="M31439">
            <v>146708.7070078376</v>
          </cell>
        </row>
        <row r="31440">
          <cell r="A31440">
            <v>45079</v>
          </cell>
          <cell r="L31440">
            <v>69.359509000000003</v>
          </cell>
          <cell r="M31440">
            <v>120073.23947684433</v>
          </cell>
        </row>
        <row r="31441">
          <cell r="A31441">
            <v>45079</v>
          </cell>
          <cell r="L31441">
            <v>51.778697000000001</v>
          </cell>
          <cell r="M31441">
            <v>86032.094534930395</v>
          </cell>
        </row>
        <row r="31442">
          <cell r="A31442">
            <v>45079</v>
          </cell>
          <cell r="L31442">
            <v>41.885928999999997</v>
          </cell>
          <cell r="M31442">
            <v>65339.445232448663</v>
          </cell>
        </row>
        <row r="31443">
          <cell r="A31443">
            <v>45079</v>
          </cell>
          <cell r="L31443">
            <v>34.828994000000002</v>
          </cell>
          <cell r="M31443">
            <v>50245.484863605219</v>
          </cell>
        </row>
        <row r="31444">
          <cell r="A31444">
            <v>45079</v>
          </cell>
          <cell r="L31444">
            <v>31.809939</v>
          </cell>
          <cell r="M31444">
            <v>41824.52910451826</v>
          </cell>
        </row>
        <row r="31445">
          <cell r="A31445">
            <v>45079</v>
          </cell>
          <cell r="L31445">
            <v>26.246102</v>
          </cell>
          <cell r="M31445">
            <v>30159.129712703168</v>
          </cell>
        </row>
        <row r="31446">
          <cell r="A31446">
            <v>45080</v>
          </cell>
          <cell r="L31446">
            <v>22.225075999999998</v>
          </cell>
          <cell r="M31446">
            <v>21861.090744444897</v>
          </cell>
        </row>
        <row r="31447">
          <cell r="A31447">
            <v>45080</v>
          </cell>
          <cell r="L31447">
            <v>19.437978999999999</v>
          </cell>
          <cell r="M31447">
            <v>16985.092645239376</v>
          </cell>
        </row>
        <row r="31448">
          <cell r="A31448">
            <v>45080</v>
          </cell>
          <cell r="L31448">
            <v>17.780581999999999</v>
          </cell>
          <cell r="M31448">
            <v>13840.460221090563</v>
          </cell>
        </row>
        <row r="31449">
          <cell r="A31449">
            <v>45080</v>
          </cell>
          <cell r="L31449">
            <v>15.678911999999999</v>
          </cell>
          <cell r="M31449">
            <v>11478.963001261995</v>
          </cell>
        </row>
        <row r="31450">
          <cell r="A31450">
            <v>45080</v>
          </cell>
          <cell r="L31450">
            <v>15.295128999999999</v>
          </cell>
          <cell r="M31450">
            <v>10407.67088099317</v>
          </cell>
        </row>
        <row r="31451">
          <cell r="A31451">
            <v>45080</v>
          </cell>
          <cell r="L31451">
            <v>15.259938999999999</v>
          </cell>
          <cell r="M31451">
            <v>10385.932176595215</v>
          </cell>
        </row>
        <row r="31452">
          <cell r="A31452">
            <v>45080</v>
          </cell>
          <cell r="L31452">
            <v>15.342267</v>
          </cell>
          <cell r="M31452">
            <v>10346.329556568042</v>
          </cell>
        </row>
        <row r="31453">
          <cell r="A31453">
            <v>45080</v>
          </cell>
          <cell r="L31453">
            <v>16.122418</v>
          </cell>
          <cell r="M31453">
            <v>12447.233987933812</v>
          </cell>
        </row>
        <row r="31454">
          <cell r="A31454">
            <v>45080</v>
          </cell>
          <cell r="L31454">
            <v>20.045648</v>
          </cell>
          <cell r="M31454">
            <v>17354.009844168155</v>
          </cell>
        </row>
        <row r="31455">
          <cell r="A31455">
            <v>45080</v>
          </cell>
          <cell r="L31455">
            <v>24.605145999999998</v>
          </cell>
          <cell r="M31455">
            <v>24668.746253077516</v>
          </cell>
        </row>
        <row r="31456">
          <cell r="A31456">
            <v>45080</v>
          </cell>
          <cell r="L31456">
            <v>27.389946999999999</v>
          </cell>
          <cell r="M31456">
            <v>31299.164158387939</v>
          </cell>
        </row>
        <row r="31457">
          <cell r="A31457">
            <v>45080</v>
          </cell>
          <cell r="L31457">
            <v>32.205937999999996</v>
          </cell>
          <cell r="M31457">
            <v>42900.426385278239</v>
          </cell>
        </row>
        <row r="31458">
          <cell r="A31458">
            <v>45080</v>
          </cell>
          <cell r="L31458">
            <v>36.093541000000002</v>
          </cell>
          <cell r="M31458">
            <v>51431.165315847858</v>
          </cell>
        </row>
        <row r="31459">
          <cell r="A31459">
            <v>45080</v>
          </cell>
          <cell r="L31459">
            <v>39.101739999999999</v>
          </cell>
          <cell r="M31459">
            <v>61142.665140213743</v>
          </cell>
        </row>
        <row r="31460">
          <cell r="A31460">
            <v>45080</v>
          </cell>
          <cell r="L31460">
            <v>42.234201999999996</v>
          </cell>
          <cell r="M31460">
            <v>69997.305623730514</v>
          </cell>
        </row>
        <row r="31461">
          <cell r="A31461">
            <v>45080</v>
          </cell>
          <cell r="L31461">
            <v>45.400372999999995</v>
          </cell>
          <cell r="M31461">
            <v>78257.256190741828</v>
          </cell>
        </row>
        <row r="31462">
          <cell r="A31462">
            <v>45080</v>
          </cell>
          <cell r="L31462">
            <v>49.324265999999994</v>
          </cell>
          <cell r="M31462">
            <v>85813.818768892626</v>
          </cell>
        </row>
        <row r="31463">
          <cell r="A31463">
            <v>45080</v>
          </cell>
          <cell r="L31463">
            <v>49.956392000000001</v>
          </cell>
          <cell r="M31463">
            <v>86150.191996383845</v>
          </cell>
        </row>
        <row r="31464">
          <cell r="A31464">
            <v>45080</v>
          </cell>
          <cell r="L31464">
            <v>44.576082</v>
          </cell>
          <cell r="M31464">
            <v>73374.98457370307</v>
          </cell>
        </row>
        <row r="31465">
          <cell r="A31465">
            <v>45080</v>
          </cell>
          <cell r="L31465">
            <v>38.224741000000002</v>
          </cell>
          <cell r="M31465">
            <v>58692.609688613469</v>
          </cell>
        </row>
        <row r="31466">
          <cell r="A31466">
            <v>45080</v>
          </cell>
          <cell r="L31466">
            <v>32.609802999999999</v>
          </cell>
          <cell r="M31466">
            <v>46336.014491347378</v>
          </cell>
        </row>
        <row r="31467">
          <cell r="A31467">
            <v>45080</v>
          </cell>
          <cell r="L31467">
            <v>30.157162999999997</v>
          </cell>
          <cell r="M31467">
            <v>41285.028178754605</v>
          </cell>
        </row>
        <row r="31468">
          <cell r="A31468">
            <v>45080</v>
          </cell>
          <cell r="L31468">
            <v>24.976613</v>
          </cell>
          <cell r="M31468">
            <v>31205.506251542178</v>
          </cell>
        </row>
        <row r="31469">
          <cell r="A31469">
            <v>45080</v>
          </cell>
          <cell r="L31469">
            <v>20.320055</v>
          </cell>
          <cell r="M31469">
            <v>22549.21699963657</v>
          </cell>
        </row>
        <row r="31470">
          <cell r="A31470">
            <v>45081</v>
          </cell>
          <cell r="L31470">
            <v>16.687791999999998</v>
          </cell>
          <cell r="M31470">
            <v>15925.667206366688</v>
          </cell>
        </row>
        <row r="31471">
          <cell r="A31471">
            <v>45081</v>
          </cell>
          <cell r="L31471">
            <v>15.115855999999999</v>
          </cell>
          <cell r="M31471">
            <v>12452.664666262664</v>
          </cell>
        </row>
        <row r="31472">
          <cell r="A31472">
            <v>45081</v>
          </cell>
          <cell r="L31472">
            <v>14.152234999999999</v>
          </cell>
          <cell r="M31472">
            <v>10607.848732288048</v>
          </cell>
        </row>
        <row r="31473">
          <cell r="A31473">
            <v>45081</v>
          </cell>
          <cell r="L31473">
            <v>12.316295</v>
          </cell>
          <cell r="M31473">
            <v>8651.1600274127431</v>
          </cell>
        </row>
        <row r="31474">
          <cell r="A31474">
            <v>45081</v>
          </cell>
          <cell r="L31474">
            <v>12.172106999999999</v>
          </cell>
          <cell r="M31474">
            <v>8045.9179534338637</v>
          </cell>
        </row>
        <row r="31475">
          <cell r="A31475">
            <v>45081</v>
          </cell>
          <cell r="L31475">
            <v>11.957929999999999</v>
          </cell>
          <cell r="M31475">
            <v>7864.3674087371473</v>
          </cell>
        </row>
        <row r="31476">
          <cell r="A31476">
            <v>45081</v>
          </cell>
          <cell r="L31476">
            <v>11.413831</v>
          </cell>
          <cell r="M31476">
            <v>7356.2331333107504</v>
          </cell>
        </row>
        <row r="31477">
          <cell r="A31477">
            <v>45081</v>
          </cell>
          <cell r="L31477">
            <v>12.724506</v>
          </cell>
          <cell r="M31477">
            <v>8737.558385308017</v>
          </cell>
        </row>
        <row r="31478">
          <cell r="A31478">
            <v>45081</v>
          </cell>
          <cell r="L31478">
            <v>14.564492</v>
          </cell>
          <cell r="M31478">
            <v>11448.594990453235</v>
          </cell>
        </row>
        <row r="31479">
          <cell r="A31479">
            <v>45081</v>
          </cell>
          <cell r="L31479">
            <v>16.118238999999999</v>
          </cell>
          <cell r="M31479">
            <v>14165.822137712903</v>
          </cell>
        </row>
        <row r="31480">
          <cell r="A31480">
            <v>45081</v>
          </cell>
          <cell r="L31480">
            <v>17.459374999999998</v>
          </cell>
          <cell r="M31480">
            <v>16349.785391196774</v>
          </cell>
        </row>
        <row r="31481">
          <cell r="A31481">
            <v>45081</v>
          </cell>
          <cell r="L31481">
            <v>19.364830999999999</v>
          </cell>
          <cell r="M31481">
            <v>21225.79125991408</v>
          </cell>
        </row>
        <row r="31482">
          <cell r="A31482">
            <v>45081</v>
          </cell>
          <cell r="L31482">
            <v>20.950682999999998</v>
          </cell>
          <cell r="M31482">
            <v>25678.597281188773</v>
          </cell>
        </row>
        <row r="31483">
          <cell r="A31483">
            <v>45081</v>
          </cell>
          <cell r="L31483">
            <v>22.560673999999999</v>
          </cell>
          <cell r="M31483">
            <v>30129.382517925631</v>
          </cell>
        </row>
        <row r="31484">
          <cell r="A31484">
            <v>45081</v>
          </cell>
          <cell r="L31484">
            <v>26.003392999999999</v>
          </cell>
          <cell r="M31484">
            <v>36155.647974639876</v>
          </cell>
        </row>
        <row r="31485">
          <cell r="A31485">
            <v>45081</v>
          </cell>
          <cell r="L31485">
            <v>29.293030999999999</v>
          </cell>
          <cell r="M31485">
            <v>43452.374680704103</v>
          </cell>
        </row>
        <row r="31486">
          <cell r="A31486">
            <v>45081</v>
          </cell>
          <cell r="L31486">
            <v>32.762627999999999</v>
          </cell>
          <cell r="M31486">
            <v>50254.081597320153</v>
          </cell>
        </row>
        <row r="31487">
          <cell r="A31487">
            <v>45081</v>
          </cell>
          <cell r="L31487">
            <v>35.211217999999995</v>
          </cell>
          <cell r="M31487">
            <v>55935.290329478303</v>
          </cell>
        </row>
        <row r="31488">
          <cell r="A31488">
            <v>45081</v>
          </cell>
          <cell r="L31488">
            <v>37.391323999999997</v>
          </cell>
          <cell r="M31488">
            <v>59220.417409440539</v>
          </cell>
        </row>
        <row r="31489">
          <cell r="A31489">
            <v>45081</v>
          </cell>
          <cell r="L31489">
            <v>34.808237999999996</v>
          </cell>
          <cell r="M31489">
            <v>52550.03357781213</v>
          </cell>
        </row>
        <row r="31490">
          <cell r="A31490">
            <v>45081</v>
          </cell>
          <cell r="L31490">
            <v>30.989153999999999</v>
          </cell>
          <cell r="M31490">
            <v>44061.223624231417</v>
          </cell>
        </row>
        <row r="31491">
          <cell r="A31491">
            <v>45081</v>
          </cell>
          <cell r="L31491">
            <v>29.480345</v>
          </cell>
          <cell r="M31491">
            <v>38275.017188507154</v>
          </cell>
        </row>
        <row r="31492">
          <cell r="A31492">
            <v>45081</v>
          </cell>
          <cell r="L31492">
            <v>21.585587</v>
          </cell>
          <cell r="M31492">
            <v>24788.932139056287</v>
          </cell>
        </row>
        <row r="31493">
          <cell r="A31493">
            <v>45081</v>
          </cell>
          <cell r="L31493">
            <v>17.846608</v>
          </cell>
          <cell r="M31493">
            <v>17403.665096709548</v>
          </cell>
        </row>
        <row r="31494">
          <cell r="A31494">
            <v>45082</v>
          </cell>
          <cell r="L31494">
            <v>16.802353999999998</v>
          </cell>
          <cell r="M31494">
            <v>13793.523552769269</v>
          </cell>
        </row>
        <row r="31495">
          <cell r="A31495">
            <v>45082</v>
          </cell>
          <cell r="L31495">
            <v>15.313856999999999</v>
          </cell>
          <cell r="M31495">
            <v>11230.826021496196</v>
          </cell>
        </row>
        <row r="31496">
          <cell r="A31496">
            <v>45082</v>
          </cell>
          <cell r="L31496">
            <v>13.125292</v>
          </cell>
          <cell r="M31496">
            <v>8631.162773429869</v>
          </cell>
        </row>
        <row r="31497">
          <cell r="A31497">
            <v>45082</v>
          </cell>
          <cell r="L31497">
            <v>13.032487</v>
          </cell>
          <cell r="M31497">
            <v>8229.9620914709049</v>
          </cell>
        </row>
        <row r="31498">
          <cell r="A31498">
            <v>45082</v>
          </cell>
          <cell r="L31498">
            <v>13.981838999999999</v>
          </cell>
          <cell r="M31498">
            <v>8427.5812607033458</v>
          </cell>
        </row>
        <row r="31499">
          <cell r="A31499">
            <v>45082</v>
          </cell>
          <cell r="L31499">
            <v>17.381971</v>
          </cell>
          <cell r="M31499">
            <v>10899.275663986318</v>
          </cell>
        </row>
        <row r="31500">
          <cell r="A31500">
            <v>45082</v>
          </cell>
          <cell r="L31500">
            <v>19.140501</v>
          </cell>
          <cell r="M31500">
            <v>12513.078848790487</v>
          </cell>
        </row>
        <row r="31501">
          <cell r="A31501">
            <v>45082</v>
          </cell>
          <cell r="L31501">
            <v>20.337173999999997</v>
          </cell>
          <cell r="M31501">
            <v>14716.56781959038</v>
          </cell>
        </row>
        <row r="31502">
          <cell r="A31502">
            <v>45082</v>
          </cell>
          <cell r="L31502">
            <v>21.402787999999997</v>
          </cell>
          <cell r="M31502">
            <v>16287.8011271618</v>
          </cell>
        </row>
        <row r="31503">
          <cell r="A31503">
            <v>45082</v>
          </cell>
          <cell r="L31503">
            <v>22.848952999999998</v>
          </cell>
          <cell r="M31503">
            <v>18477.996289712817</v>
          </cell>
        </row>
        <row r="31504">
          <cell r="A31504">
            <v>45082</v>
          </cell>
          <cell r="L31504">
            <v>25.467952</v>
          </cell>
          <cell r="M31504">
            <v>22278.667481957102</v>
          </cell>
        </row>
        <row r="31505">
          <cell r="A31505">
            <v>45082</v>
          </cell>
          <cell r="L31505">
            <v>27.488156999999998</v>
          </cell>
          <cell r="M31505">
            <v>24496.381721425238</v>
          </cell>
        </row>
        <row r="31506">
          <cell r="A31506">
            <v>45082</v>
          </cell>
          <cell r="L31506">
            <v>29.491063999999998</v>
          </cell>
          <cell r="M31506">
            <v>27848.858037771657</v>
          </cell>
        </row>
        <row r="31507">
          <cell r="A31507">
            <v>45082</v>
          </cell>
          <cell r="L31507">
            <v>31.019259999999999</v>
          </cell>
          <cell r="M31507">
            <v>30491.249570464774</v>
          </cell>
        </row>
        <row r="31508">
          <cell r="A31508">
            <v>45082</v>
          </cell>
          <cell r="L31508">
            <v>32.776792</v>
          </cell>
          <cell r="M31508">
            <v>33695.150105660447</v>
          </cell>
        </row>
        <row r="31509">
          <cell r="A31509">
            <v>45082</v>
          </cell>
          <cell r="L31509">
            <v>36.509214999999998</v>
          </cell>
          <cell r="M31509">
            <v>40483.780999156392</v>
          </cell>
        </row>
        <row r="31510">
          <cell r="A31510">
            <v>45082</v>
          </cell>
          <cell r="L31510">
            <v>43.771583999999997</v>
          </cell>
          <cell r="M31510">
            <v>51871.775851834129</v>
          </cell>
        </row>
        <row r="31511">
          <cell r="A31511">
            <v>45082</v>
          </cell>
          <cell r="L31511">
            <v>47.194448999999999</v>
          </cell>
          <cell r="M31511">
            <v>58714.687766572279</v>
          </cell>
        </row>
        <row r="31512">
          <cell r="A31512">
            <v>45082</v>
          </cell>
          <cell r="L31512">
            <v>42.320523999999999</v>
          </cell>
          <cell r="M31512">
            <v>51736.605053297797</v>
          </cell>
        </row>
        <row r="31513">
          <cell r="A31513">
            <v>45082</v>
          </cell>
          <cell r="L31513">
            <v>37.792375999999997</v>
          </cell>
          <cell r="M31513">
            <v>45043.645117811</v>
          </cell>
        </row>
        <row r="31514">
          <cell r="A31514">
            <v>45082</v>
          </cell>
          <cell r="L31514">
            <v>33.602395999999999</v>
          </cell>
          <cell r="M31514">
            <v>36616.706134388696</v>
          </cell>
        </row>
        <row r="31515">
          <cell r="A31515">
            <v>45082</v>
          </cell>
          <cell r="L31515">
            <v>31.554406999999998</v>
          </cell>
          <cell r="M31515">
            <v>33263.310224265035</v>
          </cell>
        </row>
        <row r="31516">
          <cell r="A31516">
            <v>45082</v>
          </cell>
          <cell r="L31516">
            <v>29.324717</v>
          </cell>
          <cell r="M31516">
            <v>27494.266148738137</v>
          </cell>
        </row>
        <row r="31517">
          <cell r="A31517">
            <v>45082</v>
          </cell>
          <cell r="L31517">
            <v>21.067439999999998</v>
          </cell>
          <cell r="M31517">
            <v>16674.687305395364</v>
          </cell>
        </row>
        <row r="31518">
          <cell r="A31518">
            <v>45083</v>
          </cell>
          <cell r="L31518">
            <v>20.047165</v>
          </cell>
          <cell r="M31518">
            <v>13936.034555970065</v>
          </cell>
        </row>
        <row r="31519">
          <cell r="A31519">
            <v>45083</v>
          </cell>
          <cell r="L31519">
            <v>17.938236</v>
          </cell>
          <cell r="M31519">
            <v>11222.553007609697</v>
          </cell>
        </row>
        <row r="31520">
          <cell r="A31520">
            <v>45083</v>
          </cell>
          <cell r="L31520">
            <v>15.398017999999999</v>
          </cell>
          <cell r="M31520">
            <v>9318.4938294011044</v>
          </cell>
        </row>
        <row r="31521">
          <cell r="A31521">
            <v>45083</v>
          </cell>
          <cell r="L31521">
            <v>13.84009</v>
          </cell>
          <cell r="M31521">
            <v>8117.2704284264046</v>
          </cell>
        </row>
        <row r="31522">
          <cell r="A31522">
            <v>45083</v>
          </cell>
          <cell r="L31522">
            <v>14.868698</v>
          </cell>
          <cell r="M31522">
            <v>8798.3239153908744</v>
          </cell>
        </row>
        <row r="31523">
          <cell r="A31523">
            <v>45083</v>
          </cell>
          <cell r="L31523">
            <v>16.934108999999999</v>
          </cell>
          <cell r="M31523">
            <v>10483.509493400908</v>
          </cell>
        </row>
        <row r="31524">
          <cell r="A31524">
            <v>45083</v>
          </cell>
          <cell r="L31524">
            <v>20.182285</v>
          </cell>
          <cell r="M31524">
            <v>13000.63406241367</v>
          </cell>
        </row>
        <row r="31525">
          <cell r="A31525">
            <v>45083</v>
          </cell>
          <cell r="L31525">
            <v>20.981791999999999</v>
          </cell>
          <cell r="M31525">
            <v>15005.680454353309</v>
          </cell>
        </row>
        <row r="31526">
          <cell r="A31526">
            <v>45083</v>
          </cell>
          <cell r="L31526">
            <v>23.060192000000001</v>
          </cell>
          <cell r="M31526">
            <v>16714.827909204709</v>
          </cell>
        </row>
        <row r="31527">
          <cell r="A31527">
            <v>45083</v>
          </cell>
          <cell r="L31527">
            <v>25.574525999999999</v>
          </cell>
          <cell r="M31527">
            <v>19939.296638417076</v>
          </cell>
        </row>
        <row r="31528">
          <cell r="A31528">
            <v>45083</v>
          </cell>
          <cell r="L31528">
            <v>29.596034999999997</v>
          </cell>
          <cell r="M31528">
            <v>24138.391745681205</v>
          </cell>
        </row>
        <row r="31529">
          <cell r="A31529">
            <v>45083</v>
          </cell>
          <cell r="L31529">
            <v>31.799188999999998</v>
          </cell>
          <cell r="M31529">
            <v>27375.194976052629</v>
          </cell>
        </row>
        <row r="31530">
          <cell r="A31530">
            <v>45083</v>
          </cell>
          <cell r="L31530">
            <v>33.176788999999999</v>
          </cell>
          <cell r="M31530">
            <v>29463.779105829977</v>
          </cell>
        </row>
        <row r="31531">
          <cell r="A31531">
            <v>45083</v>
          </cell>
          <cell r="L31531">
            <v>35.217186999999996</v>
          </cell>
          <cell r="M31531">
            <v>34192.646335556929</v>
          </cell>
        </row>
        <row r="31532">
          <cell r="A31532">
            <v>45083</v>
          </cell>
          <cell r="L31532">
            <v>36.973230999999998</v>
          </cell>
          <cell r="M31532">
            <v>36595.896649644579</v>
          </cell>
        </row>
        <row r="31533">
          <cell r="A31533">
            <v>45083</v>
          </cell>
          <cell r="L31533">
            <v>41.244447999999998</v>
          </cell>
          <cell r="M31533">
            <v>44905.946515340402</v>
          </cell>
        </row>
        <row r="31534">
          <cell r="A31534">
            <v>45083</v>
          </cell>
          <cell r="L31534">
            <v>52.049455999999999</v>
          </cell>
          <cell r="M31534">
            <v>59229.632286722524</v>
          </cell>
        </row>
        <row r="31535">
          <cell r="A31535">
            <v>45083</v>
          </cell>
          <cell r="L31535">
            <v>60.475557999999999</v>
          </cell>
          <cell r="M31535">
            <v>69946.386464574811</v>
          </cell>
        </row>
        <row r="31536">
          <cell r="A31536">
            <v>45083</v>
          </cell>
          <cell r="L31536">
            <v>56.158508999999995</v>
          </cell>
          <cell r="M31536">
            <v>64264.728942281457</v>
          </cell>
        </row>
        <row r="31537">
          <cell r="A31537">
            <v>45083</v>
          </cell>
          <cell r="L31537">
            <v>47.672782999999995</v>
          </cell>
          <cell r="M31537">
            <v>51687.071496954872</v>
          </cell>
        </row>
        <row r="31538">
          <cell r="A31538">
            <v>45083</v>
          </cell>
          <cell r="L31538">
            <v>36.155069999999995</v>
          </cell>
          <cell r="M31538">
            <v>39170.966809111567</v>
          </cell>
        </row>
        <row r="31539">
          <cell r="A31539">
            <v>45083</v>
          </cell>
          <cell r="L31539">
            <v>33.004339000000002</v>
          </cell>
          <cell r="M31539">
            <v>34594.955904224276</v>
          </cell>
        </row>
        <row r="31540">
          <cell r="A31540">
            <v>45083</v>
          </cell>
          <cell r="L31540">
            <v>28.503401</v>
          </cell>
          <cell r="M31540">
            <v>27542.613327648021</v>
          </cell>
        </row>
        <row r="31541">
          <cell r="A31541">
            <v>45083</v>
          </cell>
          <cell r="L31541">
            <v>24.511040999999999</v>
          </cell>
          <cell r="M31541">
            <v>20951.180319524727</v>
          </cell>
        </row>
        <row r="31542">
          <cell r="A31542">
            <v>45084</v>
          </cell>
          <cell r="L31542">
            <v>20.152006</v>
          </cell>
          <cell r="M31542">
            <v>14817.832886838512</v>
          </cell>
        </row>
        <row r="31543">
          <cell r="A31543">
            <v>45084</v>
          </cell>
          <cell r="L31543">
            <v>17.954055999999998</v>
          </cell>
          <cell r="M31543">
            <v>11724.706619310704</v>
          </cell>
        </row>
        <row r="31544">
          <cell r="A31544">
            <v>45084</v>
          </cell>
          <cell r="L31544">
            <v>15.542097999999999</v>
          </cell>
          <cell r="M31544">
            <v>9631.4416365534998</v>
          </cell>
        </row>
        <row r="31545">
          <cell r="A31545">
            <v>45084</v>
          </cell>
          <cell r="L31545">
            <v>14.374409999999999</v>
          </cell>
          <cell r="M31545">
            <v>8706.8566112207645</v>
          </cell>
        </row>
        <row r="31546">
          <cell r="A31546">
            <v>45084</v>
          </cell>
          <cell r="L31546">
            <v>14.957277999999999</v>
          </cell>
          <cell r="M31546">
            <v>8773.6602227673429</v>
          </cell>
        </row>
        <row r="31547">
          <cell r="A31547">
            <v>45084</v>
          </cell>
          <cell r="L31547">
            <v>17.868030999999998</v>
          </cell>
          <cell r="M31547">
            <v>10935.425104067312</v>
          </cell>
        </row>
        <row r="31548">
          <cell r="A31548">
            <v>45084</v>
          </cell>
          <cell r="L31548">
            <v>20.538501</v>
          </cell>
          <cell r="M31548">
            <v>12920.4330137653</v>
          </cell>
        </row>
        <row r="31549">
          <cell r="A31549">
            <v>45084</v>
          </cell>
          <cell r="L31549">
            <v>20.263932</v>
          </cell>
          <cell r="M31549">
            <v>14278.018045366267</v>
          </cell>
        </row>
        <row r="31550">
          <cell r="A31550">
            <v>45084</v>
          </cell>
          <cell r="L31550">
            <v>20.751787</v>
          </cell>
          <cell r="M31550">
            <v>15120.731222026528</v>
          </cell>
        </row>
        <row r="31551">
          <cell r="A31551">
            <v>45084</v>
          </cell>
          <cell r="L31551">
            <v>23.119446999999997</v>
          </cell>
          <cell r="M31551">
            <v>17717.482845183196</v>
          </cell>
        </row>
        <row r="31552">
          <cell r="A31552">
            <v>45084</v>
          </cell>
          <cell r="L31552">
            <v>24.446210000000001</v>
          </cell>
          <cell r="M31552">
            <v>19594.894727078583</v>
          </cell>
        </row>
        <row r="31553">
          <cell r="A31553">
            <v>45084</v>
          </cell>
          <cell r="L31553">
            <v>25.555091999999998</v>
          </cell>
          <cell r="M31553">
            <v>21481.239012808248</v>
          </cell>
        </row>
        <row r="31554">
          <cell r="A31554">
            <v>45084</v>
          </cell>
          <cell r="L31554">
            <v>28.249057999999998</v>
          </cell>
          <cell r="M31554">
            <v>24918.479193511092</v>
          </cell>
        </row>
        <row r="31555">
          <cell r="A31555">
            <v>45084</v>
          </cell>
          <cell r="L31555">
            <v>29.557300000000001</v>
          </cell>
          <cell r="M31555">
            <v>26926.333107686401</v>
          </cell>
        </row>
        <row r="31556">
          <cell r="A31556">
            <v>45084</v>
          </cell>
          <cell r="L31556">
            <v>29.208320999999998</v>
          </cell>
          <cell r="M31556">
            <v>28165.630484868954</v>
          </cell>
        </row>
        <row r="31557">
          <cell r="A31557">
            <v>45084</v>
          </cell>
          <cell r="L31557">
            <v>31.085345999999998</v>
          </cell>
          <cell r="M31557">
            <v>30524.922557391019</v>
          </cell>
        </row>
        <row r="31558">
          <cell r="A31558">
            <v>45084</v>
          </cell>
          <cell r="L31558">
            <v>35.45073</v>
          </cell>
          <cell r="M31558">
            <v>36617.773213512301</v>
          </cell>
        </row>
        <row r="31559">
          <cell r="A31559">
            <v>45084</v>
          </cell>
          <cell r="L31559">
            <v>39.219470000000001</v>
          </cell>
          <cell r="M31559">
            <v>42025.500149078413</v>
          </cell>
        </row>
        <row r="31560">
          <cell r="A31560">
            <v>45084</v>
          </cell>
          <cell r="L31560">
            <v>35.972659999999998</v>
          </cell>
          <cell r="M31560">
            <v>37610.868178605175</v>
          </cell>
        </row>
        <row r="31561">
          <cell r="A31561">
            <v>45084</v>
          </cell>
          <cell r="L31561">
            <v>29.986373</v>
          </cell>
          <cell r="M31561">
            <v>30243.38960653335</v>
          </cell>
        </row>
        <row r="31562">
          <cell r="A31562">
            <v>45084</v>
          </cell>
          <cell r="L31562">
            <v>28.677320999999999</v>
          </cell>
          <cell r="M31562">
            <v>28037.727563871798</v>
          </cell>
        </row>
        <row r="31563">
          <cell r="A31563">
            <v>45084</v>
          </cell>
          <cell r="L31563">
            <v>28.032782999999998</v>
          </cell>
          <cell r="M31563">
            <v>26864.971838612273</v>
          </cell>
        </row>
        <row r="31564">
          <cell r="A31564">
            <v>45084</v>
          </cell>
          <cell r="L31564">
            <v>20.960010999999998</v>
          </cell>
          <cell r="M31564">
            <v>17948.346798320701</v>
          </cell>
        </row>
        <row r="31565">
          <cell r="A31565">
            <v>45084</v>
          </cell>
          <cell r="L31565">
            <v>18.697279999999999</v>
          </cell>
          <cell r="M31565">
            <v>13678.957339568662</v>
          </cell>
        </row>
        <row r="31566">
          <cell r="A31566">
            <v>45085</v>
          </cell>
          <cell r="L31566">
            <v>16.470445999999999</v>
          </cell>
          <cell r="M31566">
            <v>11090.442548072971</v>
          </cell>
        </row>
        <row r="31567">
          <cell r="A31567">
            <v>45085</v>
          </cell>
          <cell r="L31567">
            <v>15.838334</v>
          </cell>
          <cell r="M31567">
            <v>9448.4852617896941</v>
          </cell>
        </row>
        <row r="31568">
          <cell r="A31568">
            <v>45085</v>
          </cell>
          <cell r="L31568">
            <v>13.674990999999999</v>
          </cell>
          <cell r="M31568">
            <v>7862.9425340374219</v>
          </cell>
        </row>
        <row r="31569">
          <cell r="A31569">
            <v>45085</v>
          </cell>
          <cell r="L31569">
            <v>13.184664999999999</v>
          </cell>
          <cell r="M31569">
            <v>7466.6310705208607</v>
          </cell>
        </row>
        <row r="31570">
          <cell r="A31570">
            <v>45085</v>
          </cell>
          <cell r="L31570">
            <v>13.689966999999999</v>
          </cell>
          <cell r="M31570">
            <v>7739.3795749144983</v>
          </cell>
        </row>
        <row r="31571">
          <cell r="A31571">
            <v>45085</v>
          </cell>
          <cell r="L31571">
            <v>17.104212</v>
          </cell>
          <cell r="M31571">
            <v>10357.732273472951</v>
          </cell>
        </row>
        <row r="31572">
          <cell r="A31572">
            <v>45085</v>
          </cell>
          <cell r="L31572">
            <v>20.630893999999998</v>
          </cell>
          <cell r="M31572">
            <v>13014.60488188319</v>
          </cell>
        </row>
        <row r="31573">
          <cell r="A31573">
            <v>45085</v>
          </cell>
          <cell r="L31573">
            <v>20.770543</v>
          </cell>
          <cell r="M31573">
            <v>14293.437793926751</v>
          </cell>
        </row>
        <row r="31574">
          <cell r="A31574">
            <v>45085</v>
          </cell>
          <cell r="L31574">
            <v>22.191652999999999</v>
          </cell>
          <cell r="M31574">
            <v>15868.601454027026</v>
          </cell>
        </row>
        <row r="31575">
          <cell r="A31575">
            <v>45085</v>
          </cell>
          <cell r="L31575">
            <v>22.973271</v>
          </cell>
          <cell r="M31575">
            <v>17287.084554331126</v>
          </cell>
        </row>
        <row r="31576">
          <cell r="A31576">
            <v>45085</v>
          </cell>
          <cell r="L31576">
            <v>25.233642</v>
          </cell>
          <cell r="M31576">
            <v>18925.115098665981</v>
          </cell>
        </row>
        <row r="31577">
          <cell r="A31577">
            <v>45085</v>
          </cell>
          <cell r="L31577">
            <v>25.791792999999998</v>
          </cell>
          <cell r="M31577">
            <v>19921.475586668559</v>
          </cell>
        </row>
        <row r="31578">
          <cell r="A31578">
            <v>45085</v>
          </cell>
          <cell r="L31578">
            <v>27.192041999999997</v>
          </cell>
          <cell r="M31578">
            <v>21840.165890686541</v>
          </cell>
        </row>
        <row r="31579">
          <cell r="A31579">
            <v>45085</v>
          </cell>
          <cell r="L31579">
            <v>30.107118</v>
          </cell>
          <cell r="M31579">
            <v>24911.915712438367</v>
          </cell>
        </row>
        <row r="31580">
          <cell r="A31580">
            <v>45085</v>
          </cell>
          <cell r="L31580">
            <v>30.721500000000002</v>
          </cell>
          <cell r="M31580">
            <v>27081.642733127454</v>
          </cell>
        </row>
        <row r="31581">
          <cell r="A31581">
            <v>45085</v>
          </cell>
          <cell r="L31581">
            <v>31.277974999999998</v>
          </cell>
          <cell r="M31581">
            <v>27866.1658937459</v>
          </cell>
        </row>
        <row r="31582">
          <cell r="A31582">
            <v>45085</v>
          </cell>
          <cell r="L31582">
            <v>32.712638999999996</v>
          </cell>
          <cell r="M31582">
            <v>31067.60809462731</v>
          </cell>
        </row>
        <row r="31583">
          <cell r="A31583">
            <v>45085</v>
          </cell>
          <cell r="L31583">
            <v>33.595438999999999</v>
          </cell>
          <cell r="M31583">
            <v>33693.01318219828</v>
          </cell>
        </row>
        <row r="31584">
          <cell r="A31584">
            <v>45085</v>
          </cell>
          <cell r="L31584">
            <v>32.613233000000001</v>
          </cell>
          <cell r="M31584">
            <v>32193.03224951118</v>
          </cell>
        </row>
        <row r="31585">
          <cell r="A31585">
            <v>45085</v>
          </cell>
          <cell r="L31585">
            <v>32.349981</v>
          </cell>
          <cell r="M31585">
            <v>31265.774930429114</v>
          </cell>
        </row>
        <row r="31586">
          <cell r="A31586">
            <v>45085</v>
          </cell>
          <cell r="L31586">
            <v>31.686653</v>
          </cell>
          <cell r="M31586">
            <v>30851.375629304821</v>
          </cell>
        </row>
        <row r="31587">
          <cell r="A31587">
            <v>45085</v>
          </cell>
          <cell r="L31587">
            <v>30.512278999999999</v>
          </cell>
          <cell r="M31587">
            <v>29010.23714477324</v>
          </cell>
        </row>
        <row r="31588">
          <cell r="A31588">
            <v>45085</v>
          </cell>
          <cell r="L31588">
            <v>23.355803999999999</v>
          </cell>
          <cell r="M31588">
            <v>20072.453035244707</v>
          </cell>
        </row>
        <row r="31589">
          <cell r="A31589">
            <v>45085</v>
          </cell>
          <cell r="L31589">
            <v>19.259031999999998</v>
          </cell>
          <cell r="M31589">
            <v>14450.663209738579</v>
          </cell>
        </row>
        <row r="31590">
          <cell r="A31590">
            <v>45086</v>
          </cell>
          <cell r="L31590">
            <v>17.599211</v>
          </cell>
          <cell r="M31590">
            <v>11999.674534964028</v>
          </cell>
        </row>
        <row r="31591">
          <cell r="A31591">
            <v>45086</v>
          </cell>
          <cell r="L31591">
            <v>16.328471999999998</v>
          </cell>
          <cell r="M31591">
            <v>10255.661294216441</v>
          </cell>
        </row>
        <row r="31592">
          <cell r="A31592">
            <v>45086</v>
          </cell>
          <cell r="L31592">
            <v>14.444004</v>
          </cell>
          <cell r="M31592">
            <v>8479.7882609057324</v>
          </cell>
        </row>
        <row r="31593">
          <cell r="A31593">
            <v>45086</v>
          </cell>
          <cell r="L31593">
            <v>13.712202999999999</v>
          </cell>
          <cell r="M31593">
            <v>7942.3480780450091</v>
          </cell>
        </row>
        <row r="31594">
          <cell r="A31594">
            <v>45086</v>
          </cell>
          <cell r="L31594">
            <v>13.900397</v>
          </cell>
          <cell r="M31594">
            <v>7964.4846257851495</v>
          </cell>
        </row>
        <row r="31595">
          <cell r="A31595">
            <v>45086</v>
          </cell>
          <cell r="L31595">
            <v>17.432438999999999</v>
          </cell>
          <cell r="M31595">
            <v>10646.231538880844</v>
          </cell>
        </row>
        <row r="31596">
          <cell r="A31596">
            <v>45086</v>
          </cell>
          <cell r="L31596">
            <v>20.549803999999998</v>
          </cell>
          <cell r="M31596">
            <v>13071.921091127144</v>
          </cell>
        </row>
        <row r="31597">
          <cell r="A31597">
            <v>45086</v>
          </cell>
          <cell r="L31597">
            <v>20.874312</v>
          </cell>
          <cell r="M31597">
            <v>14529.016875277286</v>
          </cell>
        </row>
        <row r="31598">
          <cell r="A31598">
            <v>45086</v>
          </cell>
          <cell r="L31598">
            <v>22.354206999999999</v>
          </cell>
          <cell r="M31598">
            <v>16321.66113545079</v>
          </cell>
        </row>
        <row r="31599">
          <cell r="A31599">
            <v>45086</v>
          </cell>
          <cell r="L31599">
            <v>22.846056999999998</v>
          </cell>
          <cell r="M31599">
            <v>17820.117027482273</v>
          </cell>
        </row>
        <row r="31600">
          <cell r="A31600">
            <v>45086</v>
          </cell>
          <cell r="L31600">
            <v>24.594000999999999</v>
          </cell>
          <cell r="M31600">
            <v>20231.51959023581</v>
          </cell>
        </row>
        <row r="31601">
          <cell r="A31601">
            <v>45086</v>
          </cell>
          <cell r="L31601">
            <v>26.437498999999999</v>
          </cell>
          <cell r="M31601">
            <v>22445.370239103351</v>
          </cell>
        </row>
        <row r="31602">
          <cell r="A31602">
            <v>45086</v>
          </cell>
          <cell r="L31602">
            <v>27.711946999999999</v>
          </cell>
          <cell r="M31602">
            <v>24494.899936634258</v>
          </cell>
        </row>
        <row r="31603">
          <cell r="A31603">
            <v>45086</v>
          </cell>
          <cell r="L31603">
            <v>29.406901999999999</v>
          </cell>
          <cell r="M31603">
            <v>27326.705877408316</v>
          </cell>
        </row>
        <row r="31604">
          <cell r="A31604">
            <v>45086</v>
          </cell>
          <cell r="L31604">
            <v>29.663086</v>
          </cell>
          <cell r="M31604">
            <v>28760.305907529644</v>
          </cell>
        </row>
        <row r="31605">
          <cell r="A31605">
            <v>45086</v>
          </cell>
          <cell r="L31605">
            <v>31.588552</v>
          </cell>
          <cell r="M31605">
            <v>32511.254180780965</v>
          </cell>
        </row>
        <row r="31606">
          <cell r="A31606">
            <v>45086</v>
          </cell>
          <cell r="L31606">
            <v>32.661583</v>
          </cell>
          <cell r="M31606">
            <v>35428.924726167912</v>
          </cell>
        </row>
        <row r="31607">
          <cell r="A31607">
            <v>45086</v>
          </cell>
          <cell r="L31607">
            <v>33.336348999999998</v>
          </cell>
          <cell r="M31607">
            <v>38060.094879396711</v>
          </cell>
        </row>
        <row r="31608">
          <cell r="A31608">
            <v>45086</v>
          </cell>
          <cell r="L31608">
            <v>31.860223999999999</v>
          </cell>
          <cell r="M31608">
            <v>36487.373931774018</v>
          </cell>
        </row>
        <row r="31609">
          <cell r="A31609">
            <v>45086</v>
          </cell>
          <cell r="L31609">
            <v>30.861756</v>
          </cell>
          <cell r="M31609">
            <v>33715.014759046069</v>
          </cell>
        </row>
        <row r="31610">
          <cell r="A31610">
            <v>45086</v>
          </cell>
          <cell r="L31610">
            <v>29.760175999999998</v>
          </cell>
          <cell r="M31610">
            <v>30727.34376811258</v>
          </cell>
        </row>
        <row r="31611">
          <cell r="A31611">
            <v>45086</v>
          </cell>
          <cell r="L31611">
            <v>29.047915999999997</v>
          </cell>
          <cell r="M31611">
            <v>28271.752816482724</v>
          </cell>
        </row>
        <row r="31612">
          <cell r="A31612">
            <v>45086</v>
          </cell>
          <cell r="L31612">
            <v>22.599318999999998</v>
          </cell>
          <cell r="M31612">
            <v>20329.15554372215</v>
          </cell>
        </row>
        <row r="31613">
          <cell r="A31613">
            <v>45086</v>
          </cell>
          <cell r="L31613">
            <v>19.298278</v>
          </cell>
          <cell r="M31613">
            <v>15505.406154851091</v>
          </cell>
        </row>
        <row r="31614">
          <cell r="A31614">
            <v>45087</v>
          </cell>
          <cell r="L31614">
            <v>16.775956000000001</v>
          </cell>
          <cell r="M31614">
            <v>11723.275220037282</v>
          </cell>
        </row>
        <row r="31615">
          <cell r="A31615">
            <v>45087</v>
          </cell>
          <cell r="L31615">
            <v>15.279907</v>
          </cell>
          <cell r="M31615">
            <v>9579.34716111335</v>
          </cell>
        </row>
        <row r="31616">
          <cell r="A31616">
            <v>45087</v>
          </cell>
          <cell r="L31616">
            <v>15.398181999999998</v>
          </cell>
          <cell r="M31616">
            <v>9187.8218141497891</v>
          </cell>
        </row>
        <row r="31617">
          <cell r="A31617">
            <v>45087</v>
          </cell>
          <cell r="L31617">
            <v>13.355589999999999</v>
          </cell>
          <cell r="M31617">
            <v>7571.9946464478098</v>
          </cell>
        </row>
        <row r="31618">
          <cell r="A31618">
            <v>45087</v>
          </cell>
          <cell r="L31618">
            <v>12.997430999999999</v>
          </cell>
          <cell r="M31618">
            <v>7489.8449839591431</v>
          </cell>
        </row>
        <row r="31619">
          <cell r="A31619">
            <v>45087</v>
          </cell>
          <cell r="L31619">
            <v>13.313429999999999</v>
          </cell>
          <cell r="M31619">
            <v>7331.5929385514064</v>
          </cell>
        </row>
        <row r="31620">
          <cell r="A31620">
            <v>45087</v>
          </cell>
          <cell r="L31620">
            <v>13.439052999999999</v>
          </cell>
          <cell r="M31620">
            <v>7839.4760310964903</v>
          </cell>
        </row>
        <row r="31621">
          <cell r="A31621">
            <v>45087</v>
          </cell>
          <cell r="L31621">
            <v>15.359254999999999</v>
          </cell>
          <cell r="M31621">
            <v>9663.9660218946901</v>
          </cell>
        </row>
        <row r="31622">
          <cell r="A31622">
            <v>45087</v>
          </cell>
          <cell r="L31622">
            <v>16.231082999999998</v>
          </cell>
          <cell r="M31622">
            <v>10922.627200466206</v>
          </cell>
        </row>
        <row r="31623">
          <cell r="A31623">
            <v>45087</v>
          </cell>
          <cell r="L31623">
            <v>17.181286999999998</v>
          </cell>
          <cell r="M31623">
            <v>12842.633413092115</v>
          </cell>
        </row>
        <row r="31624">
          <cell r="A31624">
            <v>45087</v>
          </cell>
          <cell r="L31624">
            <v>17.074559999999998</v>
          </cell>
          <cell r="M31624">
            <v>13346.57172820983</v>
          </cell>
        </row>
        <row r="31625">
          <cell r="A31625">
            <v>45087</v>
          </cell>
          <cell r="L31625">
            <v>19.886687999999999</v>
          </cell>
          <cell r="M31625">
            <v>17076.863579834418</v>
          </cell>
        </row>
        <row r="31626">
          <cell r="A31626">
            <v>45087</v>
          </cell>
          <cell r="L31626">
            <v>22.819416999999998</v>
          </cell>
          <cell r="M31626">
            <v>21865.565606596509</v>
          </cell>
        </row>
        <row r="31627">
          <cell r="A31627">
            <v>45087</v>
          </cell>
          <cell r="L31627">
            <v>23.567830999999998</v>
          </cell>
          <cell r="M31627">
            <v>24455.456566897432</v>
          </cell>
        </row>
        <row r="31628">
          <cell r="A31628">
            <v>45087</v>
          </cell>
          <cell r="L31628">
            <v>26.810257999999997</v>
          </cell>
          <cell r="M31628">
            <v>29378.351036973454</v>
          </cell>
        </row>
        <row r="31629">
          <cell r="A31629">
            <v>45087</v>
          </cell>
          <cell r="L31629">
            <v>29.691091</v>
          </cell>
          <cell r="M31629">
            <v>34592.54668520936</v>
          </cell>
        </row>
        <row r="31630">
          <cell r="A31630">
            <v>45087</v>
          </cell>
          <cell r="L31630">
            <v>32.905698000000001</v>
          </cell>
          <cell r="M31630">
            <v>41831.556283761456</v>
          </cell>
        </row>
        <row r="31631">
          <cell r="A31631">
            <v>45087</v>
          </cell>
          <cell r="L31631">
            <v>33.903706</v>
          </cell>
          <cell r="M31631">
            <v>44397.627242000803</v>
          </cell>
        </row>
        <row r="31632">
          <cell r="A31632">
            <v>45087</v>
          </cell>
          <cell r="L31632">
            <v>33.974928999999996</v>
          </cell>
          <cell r="M31632">
            <v>44605.360776933398</v>
          </cell>
        </row>
        <row r="31633">
          <cell r="A31633">
            <v>45087</v>
          </cell>
          <cell r="L31633">
            <v>31.235154999999999</v>
          </cell>
          <cell r="M31633">
            <v>39686.638941217403</v>
          </cell>
        </row>
        <row r="31634">
          <cell r="A31634">
            <v>45087</v>
          </cell>
          <cell r="L31634">
            <v>29.085083999999998</v>
          </cell>
          <cell r="M31634">
            <v>34553.293812891388</v>
          </cell>
        </row>
        <row r="31635">
          <cell r="A31635">
            <v>45087</v>
          </cell>
          <cell r="L31635">
            <v>27.76933</v>
          </cell>
          <cell r="M31635">
            <v>31107.900881101028</v>
          </cell>
        </row>
        <row r="31636">
          <cell r="A31636">
            <v>45087</v>
          </cell>
          <cell r="L31636">
            <v>22.411866999999997</v>
          </cell>
          <cell r="M31636">
            <v>23255.47625946502</v>
          </cell>
        </row>
        <row r="31637">
          <cell r="A31637">
            <v>45087</v>
          </cell>
          <cell r="L31637">
            <v>18.075955</v>
          </cell>
          <cell r="M31637">
            <v>16025.181397499266</v>
          </cell>
        </row>
        <row r="31638">
          <cell r="A31638">
            <v>45088</v>
          </cell>
          <cell r="L31638">
            <v>15.622491</v>
          </cell>
          <cell r="M31638">
            <v>12139.264247502837</v>
          </cell>
        </row>
        <row r="31639">
          <cell r="A31639">
            <v>45088</v>
          </cell>
          <cell r="L31639">
            <v>12.299655999999999</v>
          </cell>
          <cell r="M31639">
            <v>8447.6605210894213</v>
          </cell>
        </row>
        <row r="31640">
          <cell r="A31640">
            <v>45088</v>
          </cell>
          <cell r="L31640">
            <v>11.855526999999999</v>
          </cell>
          <cell r="M31640">
            <v>7633.3184648033621</v>
          </cell>
        </row>
        <row r="31641">
          <cell r="A31641">
            <v>45088</v>
          </cell>
          <cell r="L31641">
            <v>11.457554</v>
          </cell>
          <cell r="M31641">
            <v>7071.1965084914054</v>
          </cell>
        </row>
        <row r="31642">
          <cell r="A31642">
            <v>45088</v>
          </cell>
          <cell r="L31642">
            <v>11.652609</v>
          </cell>
          <cell r="M31642">
            <v>6762.9031361003099</v>
          </cell>
        </row>
        <row r="31643">
          <cell r="A31643">
            <v>45088</v>
          </cell>
          <cell r="L31643">
            <v>11.416677999999999</v>
          </cell>
          <cell r="M31643">
            <v>6622.824561727587</v>
          </cell>
        </row>
        <row r="31644">
          <cell r="A31644">
            <v>45088</v>
          </cell>
          <cell r="L31644">
            <v>10.270142</v>
          </cell>
          <cell r="M31644">
            <v>6054.1079918779833</v>
          </cell>
        </row>
        <row r="31645">
          <cell r="A31645">
            <v>45088</v>
          </cell>
          <cell r="L31645">
            <v>10.436036999999999</v>
          </cell>
          <cell r="M31645">
            <v>6501.9483743676492</v>
          </cell>
        </row>
        <row r="31646">
          <cell r="A31646">
            <v>45088</v>
          </cell>
          <cell r="L31646">
            <v>11.424360999999999</v>
          </cell>
          <cell r="M31646">
            <v>8027.4271557152933</v>
          </cell>
        </row>
        <row r="31647">
          <cell r="A31647">
            <v>45088</v>
          </cell>
          <cell r="L31647">
            <v>13.887727</v>
          </cell>
          <cell r="M31647">
            <v>11021.631721652999</v>
          </cell>
        </row>
        <row r="31648">
          <cell r="A31648">
            <v>45088</v>
          </cell>
          <cell r="L31648">
            <v>16.393991</v>
          </cell>
          <cell r="M31648">
            <v>13899.414004159997</v>
          </cell>
        </row>
        <row r="31649">
          <cell r="A31649">
            <v>45088</v>
          </cell>
          <cell r="L31649">
            <v>19.132922000000001</v>
          </cell>
          <cell r="M31649">
            <v>16691.41289933533</v>
          </cell>
        </row>
        <row r="31650">
          <cell r="A31650">
            <v>45088</v>
          </cell>
          <cell r="L31650">
            <v>21.501373999999998</v>
          </cell>
          <cell r="M31650">
            <v>19512.31983147678</v>
          </cell>
        </row>
        <row r="31651">
          <cell r="A31651">
            <v>45088</v>
          </cell>
          <cell r="L31651">
            <v>23.229008999999998</v>
          </cell>
          <cell r="M31651">
            <v>21650.137822782573</v>
          </cell>
        </row>
        <row r="31652">
          <cell r="A31652">
            <v>45088</v>
          </cell>
          <cell r="L31652">
            <v>23.754055999999999</v>
          </cell>
          <cell r="M31652">
            <v>22168.690786953732</v>
          </cell>
        </row>
        <row r="31653">
          <cell r="A31653">
            <v>45088</v>
          </cell>
          <cell r="L31653">
            <v>25.090567999999998</v>
          </cell>
          <cell r="M31653">
            <v>23641.792480472242</v>
          </cell>
        </row>
        <row r="31654">
          <cell r="A31654">
            <v>45088</v>
          </cell>
          <cell r="L31654">
            <v>26.960509999999999</v>
          </cell>
          <cell r="M31654">
            <v>25580.711855224828</v>
          </cell>
        </row>
        <row r="31655">
          <cell r="A31655">
            <v>45088</v>
          </cell>
          <cell r="L31655">
            <v>28.805022999999998</v>
          </cell>
          <cell r="M31655">
            <v>28170.311991321531</v>
          </cell>
        </row>
        <row r="31656">
          <cell r="A31656">
            <v>45088</v>
          </cell>
          <cell r="L31656">
            <v>27.343411</v>
          </cell>
          <cell r="M31656">
            <v>27133.411856499544</v>
          </cell>
        </row>
        <row r="31657">
          <cell r="A31657">
            <v>45088</v>
          </cell>
          <cell r="L31657">
            <v>25.838262</v>
          </cell>
          <cell r="M31657">
            <v>25194.916323252131</v>
          </cell>
        </row>
        <row r="31658">
          <cell r="A31658">
            <v>45088</v>
          </cell>
          <cell r="L31658">
            <v>25.337491999999997</v>
          </cell>
          <cell r="M31658">
            <v>24364.977087883239</v>
          </cell>
        </row>
        <row r="31659">
          <cell r="A31659">
            <v>45088</v>
          </cell>
          <cell r="L31659">
            <v>24.587225999999998</v>
          </cell>
          <cell r="M31659">
            <v>23846.417780818396</v>
          </cell>
        </row>
        <row r="31660">
          <cell r="A31660">
            <v>45088</v>
          </cell>
          <cell r="L31660">
            <v>19.391434</v>
          </cell>
          <cell r="M31660">
            <v>17315.091590706885</v>
          </cell>
        </row>
        <row r="31661">
          <cell r="A31661">
            <v>45088</v>
          </cell>
          <cell r="L31661">
            <v>18.075181000000001</v>
          </cell>
          <cell r="M31661">
            <v>14339.765129174013</v>
          </cell>
        </row>
        <row r="31662">
          <cell r="A31662">
            <v>45089</v>
          </cell>
          <cell r="L31662">
            <v>15.305985</v>
          </cell>
          <cell r="M31662">
            <v>11137.205459294079</v>
          </cell>
        </row>
        <row r="31663">
          <cell r="A31663">
            <v>45089</v>
          </cell>
          <cell r="L31663">
            <v>14.969413999999999</v>
          </cell>
          <cell r="M31663">
            <v>10169.919916513531</v>
          </cell>
        </row>
        <row r="31664">
          <cell r="A31664">
            <v>45089</v>
          </cell>
          <cell r="L31664">
            <v>13.108530999999999</v>
          </cell>
          <cell r="M31664">
            <v>8465.9692548701478</v>
          </cell>
        </row>
        <row r="31665">
          <cell r="A31665">
            <v>45089</v>
          </cell>
          <cell r="L31665">
            <v>12.726647999999999</v>
          </cell>
          <cell r="M31665">
            <v>7710.8507938271423</v>
          </cell>
        </row>
        <row r="31666">
          <cell r="A31666">
            <v>45089</v>
          </cell>
          <cell r="L31666">
            <v>13.192629999999999</v>
          </cell>
          <cell r="M31666">
            <v>7975.0191944530379</v>
          </cell>
        </row>
        <row r="31667">
          <cell r="A31667">
            <v>45089</v>
          </cell>
          <cell r="L31667">
            <v>15.508165999999999</v>
          </cell>
          <cell r="M31667">
            <v>9770.741740796715</v>
          </cell>
        </row>
        <row r="31668">
          <cell r="A31668">
            <v>45089</v>
          </cell>
          <cell r="L31668">
            <v>17.670321999999999</v>
          </cell>
          <cell r="M31668">
            <v>11628.663912153635</v>
          </cell>
        </row>
        <row r="31669">
          <cell r="A31669">
            <v>45089</v>
          </cell>
          <cell r="L31669">
            <v>20.427174999999998</v>
          </cell>
          <cell r="M31669">
            <v>14428.952280594109</v>
          </cell>
        </row>
        <row r="31670">
          <cell r="A31670">
            <v>45089</v>
          </cell>
          <cell r="L31670">
            <v>21.064717999999999</v>
          </cell>
          <cell r="M31670">
            <v>15161.841794984501</v>
          </cell>
        </row>
        <row r="31671">
          <cell r="A31671">
            <v>45089</v>
          </cell>
          <cell r="L31671">
            <v>22.575529</v>
          </cell>
          <cell r="M31671">
            <v>16917.55326373583</v>
          </cell>
        </row>
        <row r="31672">
          <cell r="A31672">
            <v>45089</v>
          </cell>
          <cell r="L31672">
            <v>22.178919999999998</v>
          </cell>
          <cell r="M31672">
            <v>17461.416195968945</v>
          </cell>
        </row>
        <row r="31673">
          <cell r="A31673">
            <v>45089</v>
          </cell>
          <cell r="L31673">
            <v>22.762998</v>
          </cell>
          <cell r="M31673">
            <v>17584.857764923305</v>
          </cell>
        </row>
        <row r="31674">
          <cell r="A31674">
            <v>45089</v>
          </cell>
          <cell r="L31674">
            <v>22.817798999999997</v>
          </cell>
          <cell r="M31674">
            <v>19038.164373162013</v>
          </cell>
        </row>
        <row r="31675">
          <cell r="A31675">
            <v>45089</v>
          </cell>
          <cell r="L31675">
            <v>23.533718</v>
          </cell>
          <cell r="M31675">
            <v>19690.56533500992</v>
          </cell>
        </row>
        <row r="31676">
          <cell r="A31676">
            <v>45089</v>
          </cell>
          <cell r="L31676">
            <v>22.946255000000001</v>
          </cell>
          <cell r="M31676">
            <v>19021.230160231542</v>
          </cell>
        </row>
        <row r="31677">
          <cell r="A31677">
            <v>45089</v>
          </cell>
          <cell r="L31677">
            <v>23.33043</v>
          </cell>
          <cell r="M31677">
            <v>18831.922033136554</v>
          </cell>
        </row>
        <row r="31678">
          <cell r="A31678">
            <v>45089</v>
          </cell>
          <cell r="L31678">
            <v>23.695328999999997</v>
          </cell>
          <cell r="M31678">
            <v>20191.896144227165</v>
          </cell>
        </row>
        <row r="31679">
          <cell r="A31679">
            <v>45089</v>
          </cell>
          <cell r="L31679">
            <v>24.132558</v>
          </cell>
          <cell r="M31679">
            <v>22131.74314708442</v>
          </cell>
        </row>
        <row r="31680">
          <cell r="A31680">
            <v>45089</v>
          </cell>
          <cell r="L31680">
            <v>23.569821999999998</v>
          </cell>
          <cell r="M31680">
            <v>21701.405389008702</v>
          </cell>
        </row>
        <row r="31681">
          <cell r="A31681">
            <v>45089</v>
          </cell>
          <cell r="L31681">
            <v>23.337966999999999</v>
          </cell>
          <cell r="M31681">
            <v>21368.883381628126</v>
          </cell>
        </row>
        <row r="31682">
          <cell r="A31682">
            <v>45089</v>
          </cell>
          <cell r="L31682">
            <v>23.382121999999999</v>
          </cell>
          <cell r="M31682">
            <v>21507.244575678113</v>
          </cell>
        </row>
        <row r="31683">
          <cell r="A31683">
            <v>45089</v>
          </cell>
          <cell r="L31683">
            <v>22.332635999999997</v>
          </cell>
          <cell r="M31683">
            <v>19525.539579947465</v>
          </cell>
        </row>
        <row r="31684">
          <cell r="A31684">
            <v>45089</v>
          </cell>
          <cell r="L31684">
            <v>17.692764</v>
          </cell>
          <cell r="M31684">
            <v>14087.197437853414</v>
          </cell>
        </row>
        <row r="31685">
          <cell r="A31685">
            <v>45089</v>
          </cell>
          <cell r="L31685">
            <v>14.945945</v>
          </cell>
          <cell r="M31685">
            <v>10992.465927101557</v>
          </cell>
        </row>
        <row r="31686">
          <cell r="A31686">
            <v>45090</v>
          </cell>
          <cell r="L31686">
            <v>15.346445999999998</v>
          </cell>
          <cell r="M31686">
            <v>9791.6204196058279</v>
          </cell>
        </row>
        <row r="31687">
          <cell r="A31687">
            <v>45090</v>
          </cell>
          <cell r="L31687">
            <v>14.057293999999999</v>
          </cell>
          <cell r="M31687">
            <v>7930.5733232611483</v>
          </cell>
        </row>
        <row r="31688">
          <cell r="A31688">
            <v>45090</v>
          </cell>
          <cell r="L31688">
            <v>12.502613999999999</v>
          </cell>
          <cell r="M31688">
            <v>7052.8223602098942</v>
          </cell>
        </row>
        <row r="31689">
          <cell r="A31689">
            <v>45090</v>
          </cell>
          <cell r="L31689">
            <v>11.868919</v>
          </cell>
          <cell r="M31689">
            <v>6504.8545541821923</v>
          </cell>
        </row>
        <row r="31690">
          <cell r="A31690">
            <v>45090</v>
          </cell>
          <cell r="L31690">
            <v>12.190628</v>
          </cell>
          <cell r="M31690">
            <v>6673.4521355882107</v>
          </cell>
        </row>
        <row r="31691">
          <cell r="A31691">
            <v>45090</v>
          </cell>
          <cell r="L31691">
            <v>14.068491</v>
          </cell>
          <cell r="M31691">
            <v>7955.5306591313747</v>
          </cell>
        </row>
        <row r="31692">
          <cell r="A31692">
            <v>45090</v>
          </cell>
          <cell r="L31692">
            <v>16.672695000000001</v>
          </cell>
          <cell r="M31692">
            <v>10251.831516996557</v>
          </cell>
        </row>
        <row r="31693">
          <cell r="A31693">
            <v>45090</v>
          </cell>
          <cell r="L31693">
            <v>18.371264999999998</v>
          </cell>
          <cell r="M31693">
            <v>12525.961922820041</v>
          </cell>
        </row>
        <row r="31694">
          <cell r="A31694">
            <v>45090</v>
          </cell>
          <cell r="L31694">
            <v>18.738053999999998</v>
          </cell>
          <cell r="M31694">
            <v>13058.080548009408</v>
          </cell>
        </row>
        <row r="31695">
          <cell r="A31695">
            <v>45090</v>
          </cell>
          <cell r="L31695">
            <v>19.957875999999999</v>
          </cell>
          <cell r="M31695">
            <v>14651.881295212588</v>
          </cell>
        </row>
        <row r="31696">
          <cell r="A31696">
            <v>45090</v>
          </cell>
          <cell r="L31696">
            <v>20.740458999999998</v>
          </cell>
          <cell r="M31696">
            <v>15212.320374313411</v>
          </cell>
        </row>
        <row r="31697">
          <cell r="A31697">
            <v>45090</v>
          </cell>
          <cell r="L31697">
            <v>22.164017999999999</v>
          </cell>
          <cell r="M31697">
            <v>17040.674823886613</v>
          </cell>
        </row>
        <row r="31698">
          <cell r="A31698">
            <v>45090</v>
          </cell>
          <cell r="L31698">
            <v>23.677153999999998</v>
          </cell>
          <cell r="M31698">
            <v>18407.25319792542</v>
          </cell>
        </row>
        <row r="31699">
          <cell r="A31699">
            <v>45090</v>
          </cell>
          <cell r="L31699">
            <v>24.923517999999998</v>
          </cell>
          <cell r="M31699">
            <v>19544.171463316816</v>
          </cell>
        </row>
        <row r="31700">
          <cell r="A31700">
            <v>45090</v>
          </cell>
          <cell r="L31700">
            <v>25.496307999999999</v>
          </cell>
          <cell r="M31700">
            <v>20104.592559585104</v>
          </cell>
        </row>
        <row r="31701">
          <cell r="A31701">
            <v>45090</v>
          </cell>
          <cell r="L31701">
            <v>26.937908</v>
          </cell>
          <cell r="M31701">
            <v>21551.587534403214</v>
          </cell>
        </row>
        <row r="31702">
          <cell r="A31702">
            <v>45090</v>
          </cell>
          <cell r="L31702">
            <v>28.481650999999999</v>
          </cell>
          <cell r="M31702">
            <v>22543.422022131555</v>
          </cell>
        </row>
        <row r="31703">
          <cell r="A31703">
            <v>45090</v>
          </cell>
          <cell r="L31703">
            <v>30.360937</v>
          </cell>
          <cell r="M31703">
            <v>25429.988609705935</v>
          </cell>
        </row>
        <row r="31704">
          <cell r="A31704">
            <v>45090</v>
          </cell>
          <cell r="L31704">
            <v>30.463339999999999</v>
          </cell>
          <cell r="M31704">
            <v>26218.504490410131</v>
          </cell>
        </row>
        <row r="31705">
          <cell r="A31705">
            <v>45090</v>
          </cell>
          <cell r="L31705">
            <v>29.889548999999999</v>
          </cell>
          <cell r="M31705">
            <v>26511.898333343586</v>
          </cell>
        </row>
        <row r="31706">
          <cell r="A31706">
            <v>45090</v>
          </cell>
          <cell r="L31706">
            <v>29.035997999999999</v>
          </cell>
          <cell r="M31706">
            <v>25761.459665587594</v>
          </cell>
        </row>
        <row r="31707">
          <cell r="A31707">
            <v>45090</v>
          </cell>
          <cell r="L31707">
            <v>27.496734</v>
          </cell>
          <cell r="M31707">
            <v>24285.352646209165</v>
          </cell>
        </row>
        <row r="31708">
          <cell r="A31708">
            <v>45090</v>
          </cell>
          <cell r="L31708">
            <v>23.067843999999997</v>
          </cell>
          <cell r="M31708">
            <v>18677.694053741616</v>
          </cell>
        </row>
        <row r="31709">
          <cell r="A31709">
            <v>45090</v>
          </cell>
          <cell r="L31709">
            <v>19.152892999999999</v>
          </cell>
          <cell r="M31709">
            <v>13646.715619103008</v>
          </cell>
        </row>
        <row r="31710">
          <cell r="A31710">
            <v>45091</v>
          </cell>
          <cell r="L31710">
            <v>17.461065999999999</v>
          </cell>
          <cell r="M31710">
            <v>11382.170152459812</v>
          </cell>
        </row>
        <row r="31711">
          <cell r="A31711">
            <v>45091</v>
          </cell>
          <cell r="L31711">
            <v>16.283815000000001</v>
          </cell>
          <cell r="M31711">
            <v>9968.7292754144983</v>
          </cell>
        </row>
        <row r="31712">
          <cell r="A31712">
            <v>45091</v>
          </cell>
          <cell r="L31712">
            <v>14.845485999999999</v>
          </cell>
          <cell r="M31712">
            <v>8855.769313536508</v>
          </cell>
        </row>
        <row r="31713">
          <cell r="A31713">
            <v>45091</v>
          </cell>
          <cell r="L31713">
            <v>14.362029999999999</v>
          </cell>
          <cell r="M31713">
            <v>8373.8491567479741</v>
          </cell>
        </row>
        <row r="31714">
          <cell r="A31714">
            <v>45091</v>
          </cell>
          <cell r="L31714">
            <v>15.339065</v>
          </cell>
          <cell r="M31714">
            <v>8809.5763321867835</v>
          </cell>
        </row>
        <row r="31715">
          <cell r="A31715">
            <v>45091</v>
          </cell>
          <cell r="L31715">
            <v>18.932095999999998</v>
          </cell>
          <cell r="M31715">
            <v>11321.153768121154</v>
          </cell>
        </row>
        <row r="31716">
          <cell r="A31716">
            <v>45091</v>
          </cell>
          <cell r="L31716">
            <v>21.466435999999998</v>
          </cell>
          <cell r="M31716">
            <v>13442.252773738603</v>
          </cell>
        </row>
        <row r="31717">
          <cell r="A31717">
            <v>45091</v>
          </cell>
          <cell r="L31717">
            <v>23.893597999999997</v>
          </cell>
          <cell r="M31717">
            <v>16433.868424510609</v>
          </cell>
        </row>
        <row r="31718">
          <cell r="A31718">
            <v>45091</v>
          </cell>
          <cell r="L31718">
            <v>25.280121999999999</v>
          </cell>
          <cell r="M31718">
            <v>18112.910000407381</v>
          </cell>
        </row>
        <row r="31719">
          <cell r="A31719">
            <v>45091</v>
          </cell>
          <cell r="L31719">
            <v>26.381276999999997</v>
          </cell>
          <cell r="M31719">
            <v>19370.38788027448</v>
          </cell>
        </row>
        <row r="31720">
          <cell r="A31720">
            <v>45091</v>
          </cell>
          <cell r="L31720">
            <v>27.333031999999999</v>
          </cell>
          <cell r="M31720">
            <v>20581.745111108426</v>
          </cell>
        </row>
        <row r="31721">
          <cell r="A31721">
            <v>45091</v>
          </cell>
          <cell r="L31721">
            <v>28.732894999999999</v>
          </cell>
          <cell r="M31721">
            <v>22444.349833597291</v>
          </cell>
        </row>
        <row r="31722">
          <cell r="A31722">
            <v>45091</v>
          </cell>
          <cell r="L31722">
            <v>30.727097999999998</v>
          </cell>
          <cell r="M31722">
            <v>24446.285896681256</v>
          </cell>
        </row>
        <row r="31723">
          <cell r="A31723">
            <v>45091</v>
          </cell>
          <cell r="L31723">
            <v>33.093167999999999</v>
          </cell>
          <cell r="M31723">
            <v>27831.767150589745</v>
          </cell>
        </row>
        <row r="31724">
          <cell r="A31724">
            <v>45091</v>
          </cell>
          <cell r="L31724">
            <v>33.184222999999996</v>
          </cell>
          <cell r="M31724">
            <v>26991.358532811886</v>
          </cell>
        </row>
        <row r="31725">
          <cell r="A31725">
            <v>45091</v>
          </cell>
          <cell r="L31725">
            <v>34.221021</v>
          </cell>
          <cell r="M31725">
            <v>29556.613498798135</v>
          </cell>
        </row>
        <row r="31726">
          <cell r="A31726">
            <v>45091</v>
          </cell>
          <cell r="L31726">
            <v>34.993189000000001</v>
          </cell>
          <cell r="M31726">
            <v>31814.876818517812</v>
          </cell>
        </row>
        <row r="31727">
          <cell r="A31727">
            <v>45091</v>
          </cell>
          <cell r="L31727">
            <v>37.119670999999997</v>
          </cell>
          <cell r="M31727">
            <v>37084.158187145957</v>
          </cell>
        </row>
        <row r="31728">
          <cell r="A31728">
            <v>45091</v>
          </cell>
          <cell r="L31728">
            <v>37.301716999999996</v>
          </cell>
          <cell r="M31728">
            <v>38345.40868934898</v>
          </cell>
        </row>
        <row r="31729">
          <cell r="A31729">
            <v>45091</v>
          </cell>
          <cell r="L31729">
            <v>36.027068999999997</v>
          </cell>
          <cell r="M31729">
            <v>35357.941065392348</v>
          </cell>
        </row>
        <row r="31730">
          <cell r="A31730">
            <v>45091</v>
          </cell>
          <cell r="L31730">
            <v>34.488932999999996</v>
          </cell>
          <cell r="M31730">
            <v>33359.834796401403</v>
          </cell>
        </row>
        <row r="31731">
          <cell r="A31731">
            <v>45091</v>
          </cell>
          <cell r="L31731">
            <v>33.755369000000002</v>
          </cell>
          <cell r="M31731">
            <v>31072.36024389571</v>
          </cell>
        </row>
        <row r="31732">
          <cell r="A31732">
            <v>45091</v>
          </cell>
          <cell r="L31732">
            <v>29.001470999999999</v>
          </cell>
          <cell r="M31732">
            <v>23835.363776177815</v>
          </cell>
        </row>
        <row r="31733">
          <cell r="A31733">
            <v>45091</v>
          </cell>
          <cell r="L31733">
            <v>24.517180999999997</v>
          </cell>
          <cell r="M31733">
            <v>18520.729913470248</v>
          </cell>
        </row>
        <row r="31734">
          <cell r="A31734">
            <v>45092</v>
          </cell>
          <cell r="L31734">
            <v>17.597196999999998</v>
          </cell>
          <cell r="M31734">
            <v>11599.164512537178</v>
          </cell>
        </row>
        <row r="31735">
          <cell r="A31735">
            <v>45092</v>
          </cell>
          <cell r="L31735">
            <v>15.866823</v>
          </cell>
          <cell r="M31735">
            <v>9458.3036777919369</v>
          </cell>
        </row>
        <row r="31736">
          <cell r="A31736">
            <v>45092</v>
          </cell>
          <cell r="L31736">
            <v>14.346005</v>
          </cell>
          <cell r="M31736">
            <v>8430.6491095844467</v>
          </cell>
        </row>
        <row r="31737">
          <cell r="A31737">
            <v>45092</v>
          </cell>
          <cell r="L31737">
            <v>13.396789999999999</v>
          </cell>
          <cell r="M31737">
            <v>7464.5206224000021</v>
          </cell>
        </row>
        <row r="31738">
          <cell r="A31738">
            <v>45092</v>
          </cell>
          <cell r="L31738">
            <v>13.717127999999999</v>
          </cell>
          <cell r="M31738">
            <v>7796.2245845848011</v>
          </cell>
        </row>
        <row r="31739">
          <cell r="A31739">
            <v>45092</v>
          </cell>
          <cell r="L31739">
            <v>15.744285999999999</v>
          </cell>
          <cell r="M31739">
            <v>9294.1020530976675</v>
          </cell>
        </row>
        <row r="31740">
          <cell r="A31740">
            <v>45092</v>
          </cell>
          <cell r="L31740">
            <v>18.317948999999999</v>
          </cell>
          <cell r="M31740">
            <v>11211.07471018087</v>
          </cell>
        </row>
        <row r="31741">
          <cell r="A31741">
            <v>45092</v>
          </cell>
          <cell r="L31741">
            <v>18.946949999999998</v>
          </cell>
          <cell r="M31741">
            <v>12808.911233448056</v>
          </cell>
        </row>
        <row r="31742">
          <cell r="A31742">
            <v>45092</v>
          </cell>
          <cell r="L31742">
            <v>17.965478000000001</v>
          </cell>
          <cell r="M31742">
            <v>12384.698459658999</v>
          </cell>
        </row>
        <row r="31743">
          <cell r="A31743">
            <v>45092</v>
          </cell>
          <cell r="L31743">
            <v>19.481553999999999</v>
          </cell>
          <cell r="M31743">
            <v>14667.414655689321</v>
          </cell>
        </row>
        <row r="31744">
          <cell r="A31744">
            <v>45092</v>
          </cell>
          <cell r="L31744">
            <v>19.371600999999998</v>
          </cell>
          <cell r="M31744">
            <v>14913.084661099283</v>
          </cell>
        </row>
        <row r="31745">
          <cell r="A31745">
            <v>45092</v>
          </cell>
          <cell r="L31745">
            <v>22.639852999999999</v>
          </cell>
          <cell r="M31745">
            <v>19308.69986589604</v>
          </cell>
        </row>
        <row r="31746">
          <cell r="A31746">
            <v>45092</v>
          </cell>
          <cell r="L31746">
            <v>25.616046999999998</v>
          </cell>
          <cell r="M31746">
            <v>21858.267064415351</v>
          </cell>
        </row>
        <row r="31747">
          <cell r="A31747">
            <v>45092</v>
          </cell>
          <cell r="L31747">
            <v>27.452116999999998</v>
          </cell>
          <cell r="M31747">
            <v>24624.803483571046</v>
          </cell>
        </row>
        <row r="31748">
          <cell r="A31748">
            <v>45092</v>
          </cell>
          <cell r="L31748">
            <v>26.541990999999999</v>
          </cell>
          <cell r="M31748">
            <v>24396.603818668798</v>
          </cell>
        </row>
        <row r="31749">
          <cell r="A31749">
            <v>45092</v>
          </cell>
          <cell r="L31749">
            <v>27.774628999999997</v>
          </cell>
          <cell r="M31749">
            <v>27509.313710762512</v>
          </cell>
        </row>
        <row r="31750">
          <cell r="A31750">
            <v>45092</v>
          </cell>
          <cell r="L31750">
            <v>33.821764000000002</v>
          </cell>
          <cell r="M31750">
            <v>35005.191441185001</v>
          </cell>
        </row>
        <row r="31751">
          <cell r="A31751">
            <v>45092</v>
          </cell>
          <cell r="L31751">
            <v>37.136389000000001</v>
          </cell>
          <cell r="M31751">
            <v>40547.135111527721</v>
          </cell>
        </row>
        <row r="31752">
          <cell r="A31752">
            <v>45092</v>
          </cell>
          <cell r="L31752">
            <v>35.515675999999999</v>
          </cell>
          <cell r="M31752">
            <v>39620.749469851078</v>
          </cell>
        </row>
        <row r="31753">
          <cell r="A31753">
            <v>45092</v>
          </cell>
          <cell r="L31753">
            <v>34.145645999999999</v>
          </cell>
          <cell r="M31753">
            <v>37286.217586436949</v>
          </cell>
        </row>
        <row r="31754">
          <cell r="A31754">
            <v>45092</v>
          </cell>
          <cell r="L31754">
            <v>29.693296</v>
          </cell>
          <cell r="M31754">
            <v>32120.557206702022</v>
          </cell>
        </row>
        <row r="31755">
          <cell r="A31755">
            <v>45092</v>
          </cell>
          <cell r="L31755">
            <v>28.488526</v>
          </cell>
          <cell r="M31755">
            <v>30597.435635958682</v>
          </cell>
        </row>
        <row r="31756">
          <cell r="A31756">
            <v>45092</v>
          </cell>
          <cell r="L31756">
            <v>22.607081999999998</v>
          </cell>
          <cell r="M31756">
            <v>22647.318896249566</v>
          </cell>
        </row>
        <row r="31757">
          <cell r="A31757">
            <v>45092</v>
          </cell>
          <cell r="L31757">
            <v>19.351209000000001</v>
          </cell>
          <cell r="M31757">
            <v>16542.889881244228</v>
          </cell>
        </row>
        <row r="31758">
          <cell r="A31758">
            <v>45093</v>
          </cell>
          <cell r="L31758">
            <v>19.613443</v>
          </cell>
          <cell r="M31758">
            <v>14488.054741923275</v>
          </cell>
        </row>
        <row r="31759">
          <cell r="A31759">
            <v>45093</v>
          </cell>
          <cell r="L31759">
            <v>17.822600999999999</v>
          </cell>
          <cell r="M31759">
            <v>12373.171735581005</v>
          </cell>
        </row>
        <row r="31760">
          <cell r="A31760">
            <v>45093</v>
          </cell>
          <cell r="L31760">
            <v>15.502550999999999</v>
          </cell>
          <cell r="M31760">
            <v>9764.0151823444048</v>
          </cell>
        </row>
        <row r="31761">
          <cell r="A31761">
            <v>45093</v>
          </cell>
          <cell r="L31761">
            <v>14.711969</v>
          </cell>
          <cell r="M31761">
            <v>8810.1640077892553</v>
          </cell>
        </row>
        <row r="31762">
          <cell r="A31762">
            <v>45093</v>
          </cell>
          <cell r="L31762">
            <v>15.011422</v>
          </cell>
          <cell r="M31762">
            <v>8918.0383239614694</v>
          </cell>
        </row>
        <row r="31763">
          <cell r="A31763">
            <v>45093</v>
          </cell>
          <cell r="L31763">
            <v>17.066044999999999</v>
          </cell>
          <cell r="M31763">
            <v>10121.03167045722</v>
          </cell>
        </row>
        <row r="31764">
          <cell r="A31764">
            <v>45093</v>
          </cell>
          <cell r="L31764">
            <v>20.497487</v>
          </cell>
          <cell r="M31764">
            <v>12637.419772791287</v>
          </cell>
        </row>
        <row r="31765">
          <cell r="A31765">
            <v>45093</v>
          </cell>
          <cell r="L31765">
            <v>21.500664999999998</v>
          </cell>
          <cell r="M31765">
            <v>14698.994463648516</v>
          </cell>
        </row>
        <row r="31766">
          <cell r="A31766">
            <v>45093</v>
          </cell>
          <cell r="L31766">
            <v>24.393981</v>
          </cell>
          <cell r="M31766">
            <v>17472.208822905694</v>
          </cell>
        </row>
        <row r="31767">
          <cell r="A31767">
            <v>45093</v>
          </cell>
          <cell r="L31767">
            <v>25.283004999999999</v>
          </cell>
          <cell r="M31767">
            <v>18392.78089017035</v>
          </cell>
        </row>
        <row r="31768">
          <cell r="A31768">
            <v>45093</v>
          </cell>
          <cell r="L31768">
            <v>28.689283</v>
          </cell>
          <cell r="M31768">
            <v>22067.074168424493</v>
          </cell>
        </row>
        <row r="31769">
          <cell r="A31769">
            <v>45093</v>
          </cell>
          <cell r="L31769">
            <v>29.936518999999997</v>
          </cell>
          <cell r="M31769">
            <v>23194.577297615535</v>
          </cell>
        </row>
        <row r="31770">
          <cell r="A31770">
            <v>45093</v>
          </cell>
          <cell r="L31770">
            <v>31.502239999999997</v>
          </cell>
          <cell r="M31770">
            <v>25042.019624463708</v>
          </cell>
        </row>
        <row r="31771">
          <cell r="A31771">
            <v>45093</v>
          </cell>
          <cell r="L31771">
            <v>31.358067999999999</v>
          </cell>
          <cell r="M31771">
            <v>25441.985313799822</v>
          </cell>
        </row>
        <row r="31772">
          <cell r="A31772">
            <v>45093</v>
          </cell>
          <cell r="L31772">
            <v>31.38072</v>
          </cell>
          <cell r="M31772">
            <v>26356.805369681198</v>
          </cell>
        </row>
        <row r="31773">
          <cell r="A31773">
            <v>45093</v>
          </cell>
          <cell r="L31773">
            <v>33.305054999999996</v>
          </cell>
          <cell r="M31773">
            <v>28923.514576525587</v>
          </cell>
        </row>
        <row r="31774">
          <cell r="A31774">
            <v>45093</v>
          </cell>
          <cell r="L31774">
            <v>34.999502</v>
          </cell>
          <cell r="M31774">
            <v>31928.471674159944</v>
          </cell>
        </row>
        <row r="31775">
          <cell r="A31775">
            <v>45093</v>
          </cell>
          <cell r="L31775">
            <v>35.145961</v>
          </cell>
          <cell r="M31775">
            <v>32690.843795890927</v>
          </cell>
        </row>
        <row r="31776">
          <cell r="A31776">
            <v>45093</v>
          </cell>
          <cell r="L31776">
            <v>32.899152000000001</v>
          </cell>
          <cell r="M31776">
            <v>29315.850622485592</v>
          </cell>
        </row>
        <row r="31777">
          <cell r="A31777">
            <v>45093</v>
          </cell>
          <cell r="L31777">
            <v>30.578723999999998</v>
          </cell>
          <cell r="M31777">
            <v>26085.30559075022</v>
          </cell>
        </row>
        <row r="31778">
          <cell r="A31778">
            <v>45093</v>
          </cell>
          <cell r="L31778">
            <v>29.387177999999999</v>
          </cell>
          <cell r="M31778">
            <v>25971.767296786958</v>
          </cell>
        </row>
        <row r="31779">
          <cell r="A31779">
            <v>45093</v>
          </cell>
          <cell r="L31779">
            <v>28.023232999999998</v>
          </cell>
          <cell r="M31779">
            <v>24283.478823379293</v>
          </cell>
        </row>
        <row r="31780">
          <cell r="A31780">
            <v>45093</v>
          </cell>
          <cell r="L31780">
            <v>23.142790999999999</v>
          </cell>
          <cell r="M31780">
            <v>18636.528850898128</v>
          </cell>
        </row>
        <row r="31781">
          <cell r="A31781">
            <v>45093</v>
          </cell>
          <cell r="L31781">
            <v>18.554776999999998</v>
          </cell>
          <cell r="M31781">
            <v>13484.035551771171</v>
          </cell>
        </row>
        <row r="31782">
          <cell r="A31782">
            <v>45094</v>
          </cell>
          <cell r="L31782">
            <v>19.341307999999998</v>
          </cell>
          <cell r="M31782">
            <v>12653.997791459269</v>
          </cell>
        </row>
        <row r="31783">
          <cell r="A31783">
            <v>45094</v>
          </cell>
          <cell r="L31783">
            <v>17.593920000000001</v>
          </cell>
          <cell r="M31783">
            <v>10418.336900472485</v>
          </cell>
        </row>
        <row r="31784">
          <cell r="A31784">
            <v>45094</v>
          </cell>
          <cell r="L31784">
            <v>16.954294000000001</v>
          </cell>
          <cell r="M31784">
            <v>9700.2135755686468</v>
          </cell>
        </row>
        <row r="31785">
          <cell r="A31785">
            <v>45094</v>
          </cell>
          <cell r="L31785">
            <v>15.791791999999999</v>
          </cell>
          <cell r="M31785">
            <v>8507.8462758109654</v>
          </cell>
        </row>
        <row r="31786">
          <cell r="A31786">
            <v>45094</v>
          </cell>
          <cell r="L31786">
            <v>15.368784</v>
          </cell>
          <cell r="M31786">
            <v>8188.2889847376864</v>
          </cell>
        </row>
        <row r="31787">
          <cell r="A31787">
            <v>45094</v>
          </cell>
          <cell r="L31787">
            <v>15.331104999999999</v>
          </cell>
          <cell r="M31787">
            <v>8406.1791968701837</v>
          </cell>
        </row>
        <row r="31788">
          <cell r="A31788">
            <v>45094</v>
          </cell>
          <cell r="L31788">
            <v>15.120949</v>
          </cell>
          <cell r="M31788">
            <v>8543.7853167943431</v>
          </cell>
        </row>
        <row r="31789">
          <cell r="A31789">
            <v>45094</v>
          </cell>
          <cell r="L31789">
            <v>15.095260999999999</v>
          </cell>
          <cell r="M31789">
            <v>9208.3891879682687</v>
          </cell>
        </row>
        <row r="31790">
          <cell r="A31790">
            <v>45094</v>
          </cell>
          <cell r="L31790">
            <v>17.063019999999998</v>
          </cell>
          <cell r="M31790">
            <v>11041.168768248568</v>
          </cell>
        </row>
        <row r="31791">
          <cell r="A31791">
            <v>45094</v>
          </cell>
          <cell r="L31791">
            <v>19.784693000000001</v>
          </cell>
          <cell r="M31791">
            <v>14022.669141045126</v>
          </cell>
        </row>
        <row r="31792">
          <cell r="A31792">
            <v>45094</v>
          </cell>
          <cell r="L31792">
            <v>22.036469999999998</v>
          </cell>
          <cell r="M31792">
            <v>16029.037900121044</v>
          </cell>
        </row>
        <row r="31793">
          <cell r="A31793">
            <v>45094</v>
          </cell>
          <cell r="L31793">
            <v>23.858442999999998</v>
          </cell>
          <cell r="M31793">
            <v>18552.014929991492</v>
          </cell>
        </row>
        <row r="31794">
          <cell r="A31794">
            <v>45094</v>
          </cell>
          <cell r="L31794">
            <v>25.640450999999999</v>
          </cell>
          <cell r="M31794">
            <v>21725.873569710147</v>
          </cell>
        </row>
        <row r="31795">
          <cell r="A31795">
            <v>45094</v>
          </cell>
          <cell r="L31795">
            <v>28.077987999999998</v>
          </cell>
          <cell r="M31795">
            <v>24785.682779144408</v>
          </cell>
        </row>
        <row r="31796">
          <cell r="A31796">
            <v>45094</v>
          </cell>
          <cell r="L31796">
            <v>30.763154999999998</v>
          </cell>
          <cell r="M31796">
            <v>29087.795587007688</v>
          </cell>
        </row>
        <row r="31797">
          <cell r="A31797">
            <v>45094</v>
          </cell>
          <cell r="L31797">
            <v>31.645111</v>
          </cell>
          <cell r="M31797">
            <v>31023.762668898275</v>
          </cell>
        </row>
        <row r="31798">
          <cell r="A31798">
            <v>45094</v>
          </cell>
          <cell r="L31798">
            <v>35.260002999999998</v>
          </cell>
          <cell r="M31798">
            <v>38045.221881492769</v>
          </cell>
        </row>
        <row r="31799">
          <cell r="A31799">
            <v>45094</v>
          </cell>
          <cell r="L31799">
            <v>38.200851</v>
          </cell>
          <cell r="M31799">
            <v>43851.711472125287</v>
          </cell>
        </row>
        <row r="31800">
          <cell r="A31800">
            <v>45094</v>
          </cell>
          <cell r="L31800">
            <v>40.595354</v>
          </cell>
          <cell r="M31800">
            <v>45165.70131977796</v>
          </cell>
        </row>
        <row r="31801">
          <cell r="A31801">
            <v>45094</v>
          </cell>
          <cell r="L31801">
            <v>35.548884000000001</v>
          </cell>
          <cell r="M31801">
            <v>37414.816871655232</v>
          </cell>
        </row>
        <row r="31802">
          <cell r="A31802">
            <v>45094</v>
          </cell>
          <cell r="L31802">
            <v>31.893456999999998</v>
          </cell>
          <cell r="M31802">
            <v>31763.068098021984</v>
          </cell>
        </row>
        <row r="31803">
          <cell r="A31803">
            <v>45094</v>
          </cell>
          <cell r="L31803">
            <v>32.901049</v>
          </cell>
          <cell r="M31803">
            <v>31985.399797932641</v>
          </cell>
        </row>
        <row r="31804">
          <cell r="A31804">
            <v>45094</v>
          </cell>
          <cell r="L31804">
            <v>27.373860000000001</v>
          </cell>
          <cell r="M31804">
            <v>24053.900525536075</v>
          </cell>
        </row>
        <row r="31805">
          <cell r="A31805">
            <v>45094</v>
          </cell>
          <cell r="L31805">
            <v>21.703883999999999</v>
          </cell>
          <cell r="M31805">
            <v>16913.40235923076</v>
          </cell>
        </row>
        <row r="31806">
          <cell r="A31806">
            <v>45095</v>
          </cell>
          <cell r="L31806">
            <v>16.435523</v>
          </cell>
          <cell r="M31806">
            <v>11263.098557970477</v>
          </cell>
        </row>
        <row r="31807">
          <cell r="A31807">
            <v>45095</v>
          </cell>
          <cell r="L31807">
            <v>15.570582999999999</v>
          </cell>
          <cell r="M31807">
            <v>9752.2609142980655</v>
          </cell>
        </row>
        <row r="31808">
          <cell r="A31808">
            <v>45095</v>
          </cell>
          <cell r="L31808">
            <v>15.178419999999999</v>
          </cell>
          <cell r="M31808">
            <v>8804.8092177872113</v>
          </cell>
        </row>
        <row r="31809">
          <cell r="A31809">
            <v>45095</v>
          </cell>
          <cell r="L31809">
            <v>13.799712</v>
          </cell>
          <cell r="M31809">
            <v>7445.7682802031113</v>
          </cell>
        </row>
        <row r="31810">
          <cell r="A31810">
            <v>45095</v>
          </cell>
          <cell r="L31810">
            <v>13.492042999999999</v>
          </cell>
          <cell r="M31810">
            <v>7315.8792895151782</v>
          </cell>
        </row>
        <row r="31811">
          <cell r="A31811">
            <v>45095</v>
          </cell>
          <cell r="L31811">
            <v>13.624839999999999</v>
          </cell>
          <cell r="M31811">
            <v>7324.0423324099211</v>
          </cell>
        </row>
        <row r="31812">
          <cell r="A31812">
            <v>45095</v>
          </cell>
          <cell r="L31812">
            <v>12.296023</v>
          </cell>
          <cell r="M31812">
            <v>6569.7605230134941</v>
          </cell>
        </row>
        <row r="31813">
          <cell r="A31813">
            <v>45095</v>
          </cell>
          <cell r="L31813">
            <v>12.744975999999999</v>
          </cell>
          <cell r="M31813">
            <v>7993.6146573177493</v>
          </cell>
        </row>
        <row r="31814">
          <cell r="A31814">
            <v>45095</v>
          </cell>
          <cell r="L31814">
            <v>14.903974</v>
          </cell>
          <cell r="M31814">
            <v>10396.047540314932</v>
          </cell>
        </row>
        <row r="31815">
          <cell r="A31815">
            <v>45095</v>
          </cell>
          <cell r="L31815">
            <v>17.721973999999999</v>
          </cell>
          <cell r="M31815">
            <v>13170.849759330404</v>
          </cell>
        </row>
        <row r="31816">
          <cell r="A31816">
            <v>45095</v>
          </cell>
          <cell r="L31816">
            <v>18.038954999999998</v>
          </cell>
          <cell r="M31816">
            <v>14833.64109236207</v>
          </cell>
        </row>
        <row r="31817">
          <cell r="A31817">
            <v>45095</v>
          </cell>
          <cell r="L31817">
            <v>19.967430999999998</v>
          </cell>
          <cell r="M31817">
            <v>18339.815109518506</v>
          </cell>
        </row>
        <row r="31818">
          <cell r="A31818">
            <v>45095</v>
          </cell>
          <cell r="L31818">
            <v>24.003550000000001</v>
          </cell>
          <cell r="M31818">
            <v>23760.31322554476</v>
          </cell>
        </row>
        <row r="31819">
          <cell r="A31819">
            <v>45095</v>
          </cell>
          <cell r="L31819">
            <v>27.130927999999997</v>
          </cell>
          <cell r="M31819">
            <v>28486.992008905807</v>
          </cell>
        </row>
        <row r="31820">
          <cell r="A31820">
            <v>45095</v>
          </cell>
          <cell r="L31820">
            <v>30.219525999999998</v>
          </cell>
          <cell r="M31820">
            <v>34519.955151459304</v>
          </cell>
        </row>
        <row r="31821">
          <cell r="A31821">
            <v>45095</v>
          </cell>
          <cell r="L31821">
            <v>31.861027</v>
          </cell>
          <cell r="M31821">
            <v>38746.051507828386</v>
          </cell>
        </row>
        <row r="31822">
          <cell r="A31822">
            <v>45095</v>
          </cell>
          <cell r="L31822">
            <v>38.800165</v>
          </cell>
          <cell r="M31822">
            <v>51204.873064083222</v>
          </cell>
        </row>
        <row r="31823">
          <cell r="A31823">
            <v>45095</v>
          </cell>
          <cell r="L31823">
            <v>40.391487999999995</v>
          </cell>
          <cell r="M31823">
            <v>54315.94489796408</v>
          </cell>
        </row>
        <row r="31824">
          <cell r="A31824">
            <v>45095</v>
          </cell>
          <cell r="L31824">
            <v>40.248874999999998</v>
          </cell>
          <cell r="M31824">
            <v>53520.13250486397</v>
          </cell>
        </row>
        <row r="31825">
          <cell r="A31825">
            <v>45095</v>
          </cell>
          <cell r="L31825">
            <v>36.251472</v>
          </cell>
          <cell r="M31825">
            <v>46947.763230588505</v>
          </cell>
        </row>
        <row r="31826">
          <cell r="A31826">
            <v>45095</v>
          </cell>
          <cell r="L31826">
            <v>32.579713999999996</v>
          </cell>
          <cell r="M31826">
            <v>40094.416458965454</v>
          </cell>
        </row>
        <row r="31827">
          <cell r="A31827">
            <v>45095</v>
          </cell>
          <cell r="L31827">
            <v>33.101389999999995</v>
          </cell>
          <cell r="M31827">
            <v>38738.371679146876</v>
          </cell>
        </row>
        <row r="31828">
          <cell r="A31828">
            <v>45095</v>
          </cell>
          <cell r="L31828">
            <v>26.411376999999998</v>
          </cell>
          <cell r="M31828">
            <v>28155.419128618312</v>
          </cell>
        </row>
        <row r="31829">
          <cell r="A31829">
            <v>45095</v>
          </cell>
          <cell r="L31829">
            <v>21.137200999999997</v>
          </cell>
          <cell r="M31829">
            <v>18697.532202600498</v>
          </cell>
        </row>
        <row r="31830">
          <cell r="A31830">
            <v>45096</v>
          </cell>
          <cell r="L31830">
            <v>17.160501</v>
          </cell>
          <cell r="M31830">
            <v>13071.93731950369</v>
          </cell>
        </row>
        <row r="31831">
          <cell r="A31831">
            <v>45096</v>
          </cell>
          <cell r="L31831">
            <v>15.754522</v>
          </cell>
          <cell r="M31831">
            <v>10605.127140042876</v>
          </cell>
        </row>
        <row r="31832">
          <cell r="A31832">
            <v>45096</v>
          </cell>
          <cell r="L31832">
            <v>15.142496</v>
          </cell>
          <cell r="M31832">
            <v>9483.7423402899822</v>
          </cell>
        </row>
        <row r="31833">
          <cell r="A31833">
            <v>45096</v>
          </cell>
          <cell r="L31833">
            <v>14.031108999999999</v>
          </cell>
          <cell r="M31833">
            <v>8284.9741920573779</v>
          </cell>
        </row>
        <row r="31834">
          <cell r="A31834">
            <v>45096</v>
          </cell>
          <cell r="L31834">
            <v>14.089295999999999</v>
          </cell>
          <cell r="M31834">
            <v>8328.0882348869</v>
          </cell>
        </row>
        <row r="31835">
          <cell r="A31835">
            <v>45096</v>
          </cell>
          <cell r="L31835">
            <v>15.273537999999999</v>
          </cell>
          <cell r="M31835">
            <v>9199.4159030797346</v>
          </cell>
        </row>
        <row r="31836">
          <cell r="A31836">
            <v>45096</v>
          </cell>
          <cell r="L31836">
            <v>16.797129999999999</v>
          </cell>
          <cell r="M31836">
            <v>10453.473743860894</v>
          </cell>
        </row>
        <row r="31837">
          <cell r="A31837">
            <v>45096</v>
          </cell>
          <cell r="L31837">
            <v>19.081761999999998</v>
          </cell>
          <cell r="M31837">
            <v>12546.075696426067</v>
          </cell>
        </row>
        <row r="31838">
          <cell r="A31838">
            <v>45096</v>
          </cell>
          <cell r="L31838">
            <v>21.646552999999997</v>
          </cell>
          <cell r="M31838">
            <v>16260.475490171655</v>
          </cell>
        </row>
        <row r="31839">
          <cell r="A31839">
            <v>45096</v>
          </cell>
          <cell r="L31839">
            <v>25.915281</v>
          </cell>
          <cell r="M31839">
            <v>20551.464863344056</v>
          </cell>
        </row>
        <row r="31840">
          <cell r="A31840">
            <v>45096</v>
          </cell>
          <cell r="L31840">
            <v>26.342231999999999</v>
          </cell>
          <cell r="M31840">
            <v>22417.69262594312</v>
          </cell>
        </row>
        <row r="31841">
          <cell r="A31841">
            <v>45096</v>
          </cell>
          <cell r="L31841">
            <v>28.918848999999998</v>
          </cell>
          <cell r="M31841">
            <v>27206.963750007981</v>
          </cell>
        </row>
        <row r="31842">
          <cell r="A31842">
            <v>45096</v>
          </cell>
          <cell r="L31842">
            <v>33.923170999999996</v>
          </cell>
          <cell r="M31842">
            <v>32648.046581692586</v>
          </cell>
        </row>
        <row r="31843">
          <cell r="A31843">
            <v>45096</v>
          </cell>
          <cell r="L31843">
            <v>38.174517000000002</v>
          </cell>
          <cell r="M31843">
            <v>38295.800794297917</v>
          </cell>
        </row>
        <row r="31844">
          <cell r="A31844">
            <v>45096</v>
          </cell>
          <cell r="L31844">
            <v>40.496532999999999</v>
          </cell>
          <cell r="M31844">
            <v>42773.93522230583</v>
          </cell>
        </row>
        <row r="31845">
          <cell r="A31845">
            <v>45096</v>
          </cell>
          <cell r="L31845">
            <v>44.613447999999998</v>
          </cell>
          <cell r="M31845">
            <v>47795.948810638118</v>
          </cell>
        </row>
        <row r="31846">
          <cell r="A31846">
            <v>45096</v>
          </cell>
          <cell r="L31846">
            <v>51.968125000000001</v>
          </cell>
          <cell r="M31846">
            <v>58823.610641393745</v>
          </cell>
        </row>
        <row r="31847">
          <cell r="A31847">
            <v>45096</v>
          </cell>
          <cell r="L31847">
            <v>51.437429999999999</v>
          </cell>
          <cell r="M31847">
            <v>59972.880953680731</v>
          </cell>
        </row>
        <row r="31848">
          <cell r="A31848">
            <v>45096</v>
          </cell>
          <cell r="L31848">
            <v>46.490825000000001</v>
          </cell>
          <cell r="M31848">
            <v>53984.337840575165</v>
          </cell>
        </row>
        <row r="31849">
          <cell r="A31849">
            <v>45096</v>
          </cell>
          <cell r="L31849">
            <v>38.603986999999996</v>
          </cell>
          <cell r="M31849">
            <v>44208.631314459213</v>
          </cell>
        </row>
        <row r="31850">
          <cell r="A31850">
            <v>45096</v>
          </cell>
          <cell r="L31850">
            <v>34.535567</v>
          </cell>
          <cell r="M31850">
            <v>39202.855645447911</v>
          </cell>
        </row>
        <row r="31851">
          <cell r="A31851">
            <v>45096</v>
          </cell>
          <cell r="L31851">
            <v>32.283304999999999</v>
          </cell>
          <cell r="M31851">
            <v>36861.728886157005</v>
          </cell>
        </row>
        <row r="31852">
          <cell r="A31852">
            <v>45096</v>
          </cell>
          <cell r="L31852">
            <v>26.568534</v>
          </cell>
          <cell r="M31852">
            <v>28108.461120583321</v>
          </cell>
        </row>
        <row r="31853">
          <cell r="A31853">
            <v>45096</v>
          </cell>
          <cell r="L31853">
            <v>23.779650999999998</v>
          </cell>
          <cell r="M31853">
            <v>22048.647109724523</v>
          </cell>
        </row>
        <row r="31854">
          <cell r="A31854">
            <v>45097</v>
          </cell>
          <cell r="L31854">
            <v>17.663926999999997</v>
          </cell>
          <cell r="M31854">
            <v>14383.794400109486</v>
          </cell>
        </row>
        <row r="31855">
          <cell r="A31855">
            <v>45097</v>
          </cell>
          <cell r="L31855">
            <v>16.767046000000001</v>
          </cell>
          <cell r="M31855">
            <v>12131.783745483324</v>
          </cell>
        </row>
        <row r="31856">
          <cell r="A31856">
            <v>45097</v>
          </cell>
          <cell r="L31856">
            <v>15.618755</v>
          </cell>
          <cell r="M31856">
            <v>10650.431663067549</v>
          </cell>
        </row>
        <row r="31857">
          <cell r="A31857">
            <v>45097</v>
          </cell>
          <cell r="L31857">
            <v>14.344787</v>
          </cell>
          <cell r="M31857">
            <v>9095.6099580684913</v>
          </cell>
        </row>
        <row r="31858">
          <cell r="A31858">
            <v>45097</v>
          </cell>
          <cell r="L31858">
            <v>14.466033999999999</v>
          </cell>
          <cell r="M31858">
            <v>8914.6392055668293</v>
          </cell>
        </row>
        <row r="31859">
          <cell r="A31859">
            <v>45097</v>
          </cell>
          <cell r="L31859">
            <v>16.968406999999999</v>
          </cell>
          <cell r="M31859">
            <v>11362.957266201514</v>
          </cell>
        </row>
        <row r="31860">
          <cell r="A31860">
            <v>45097</v>
          </cell>
          <cell r="L31860">
            <v>19.625437999999999</v>
          </cell>
          <cell r="M31860">
            <v>13470.076385066057</v>
          </cell>
        </row>
        <row r="31861">
          <cell r="A31861">
            <v>45097</v>
          </cell>
          <cell r="L31861">
            <v>21.192778000000001</v>
          </cell>
          <cell r="M31861">
            <v>16034.738971313946</v>
          </cell>
        </row>
        <row r="31862">
          <cell r="A31862">
            <v>45097</v>
          </cell>
          <cell r="L31862">
            <v>24.595089999999999</v>
          </cell>
          <cell r="M31862">
            <v>19366.996190147052</v>
          </cell>
        </row>
        <row r="31863">
          <cell r="A31863">
            <v>45097</v>
          </cell>
          <cell r="L31863">
            <v>27.497752999999999</v>
          </cell>
          <cell r="M31863">
            <v>23732.667603408649</v>
          </cell>
        </row>
        <row r="31864">
          <cell r="A31864">
            <v>45097</v>
          </cell>
          <cell r="L31864">
            <v>28.818473999999998</v>
          </cell>
          <cell r="M31864">
            <v>26541.309297001924</v>
          </cell>
        </row>
        <row r="31865">
          <cell r="A31865">
            <v>45097</v>
          </cell>
          <cell r="L31865">
            <v>28.660390999999997</v>
          </cell>
          <cell r="M31865">
            <v>27384.305241827449</v>
          </cell>
        </row>
        <row r="31866">
          <cell r="A31866">
            <v>45097</v>
          </cell>
          <cell r="L31866">
            <v>29.909713</v>
          </cell>
          <cell r="M31866">
            <v>29271.244306065913</v>
          </cell>
        </row>
        <row r="31867">
          <cell r="A31867">
            <v>45097</v>
          </cell>
          <cell r="L31867">
            <v>32.503490999999997</v>
          </cell>
          <cell r="M31867">
            <v>32509.647748693835</v>
          </cell>
        </row>
        <row r="31868">
          <cell r="A31868">
            <v>45097</v>
          </cell>
          <cell r="L31868">
            <v>33.512938999999996</v>
          </cell>
          <cell r="M31868">
            <v>34531.746648555301</v>
          </cell>
        </row>
        <row r="31869">
          <cell r="A31869">
            <v>45097</v>
          </cell>
          <cell r="L31869">
            <v>35.80386</v>
          </cell>
          <cell r="M31869">
            <v>37152.695063944506</v>
          </cell>
        </row>
        <row r="31870">
          <cell r="A31870">
            <v>45097</v>
          </cell>
          <cell r="L31870">
            <v>42.361421</v>
          </cell>
          <cell r="M31870">
            <v>44159.654564194039</v>
          </cell>
        </row>
        <row r="31871">
          <cell r="A31871">
            <v>45097</v>
          </cell>
          <cell r="L31871">
            <v>43.593885999999998</v>
          </cell>
          <cell r="M31871">
            <v>47874.138726797828</v>
          </cell>
        </row>
        <row r="31872">
          <cell r="A31872">
            <v>45097</v>
          </cell>
          <cell r="L31872">
            <v>38.488700999999999</v>
          </cell>
          <cell r="M31872">
            <v>43193.091873249883</v>
          </cell>
        </row>
        <row r="31873">
          <cell r="A31873">
            <v>45097</v>
          </cell>
          <cell r="L31873">
            <v>35.321281999999997</v>
          </cell>
          <cell r="M31873">
            <v>38237.622373483544</v>
          </cell>
        </row>
        <row r="31874">
          <cell r="A31874">
            <v>45097</v>
          </cell>
          <cell r="L31874">
            <v>32.190753999999998</v>
          </cell>
          <cell r="M31874">
            <v>33947.024199808453</v>
          </cell>
        </row>
        <row r="31875">
          <cell r="A31875">
            <v>45097</v>
          </cell>
          <cell r="L31875">
            <v>31.192012999999999</v>
          </cell>
          <cell r="M31875">
            <v>32385.244996122517</v>
          </cell>
        </row>
        <row r="31876">
          <cell r="A31876">
            <v>45097</v>
          </cell>
          <cell r="L31876">
            <v>24.861196999999997</v>
          </cell>
          <cell r="M31876">
            <v>23578.535974053804</v>
          </cell>
        </row>
        <row r="31877">
          <cell r="A31877">
            <v>45097</v>
          </cell>
          <cell r="L31877">
            <v>19.738841999999998</v>
          </cell>
          <cell r="M31877">
            <v>16786.88552288272</v>
          </cell>
        </row>
        <row r="31878">
          <cell r="A31878">
            <v>45098</v>
          </cell>
          <cell r="L31878">
            <v>18.653817999999998</v>
          </cell>
          <cell r="M31878">
            <v>14292.326458976164</v>
          </cell>
        </row>
        <row r="31879">
          <cell r="A31879">
            <v>45098</v>
          </cell>
          <cell r="L31879">
            <v>16.610834999999998</v>
          </cell>
          <cell r="M31879">
            <v>11134.470354557416</v>
          </cell>
        </row>
        <row r="31880">
          <cell r="A31880">
            <v>45098</v>
          </cell>
          <cell r="L31880">
            <v>15.165547999999999</v>
          </cell>
          <cell r="M31880">
            <v>9660.4850892448358</v>
          </cell>
        </row>
        <row r="31881">
          <cell r="A31881">
            <v>45098</v>
          </cell>
          <cell r="L31881">
            <v>14.397143</v>
          </cell>
          <cell r="M31881">
            <v>8611.6835417199472</v>
          </cell>
        </row>
        <row r="31882">
          <cell r="A31882">
            <v>45098</v>
          </cell>
          <cell r="L31882">
            <v>14.691182</v>
          </cell>
          <cell r="M31882">
            <v>8641.6831170325167</v>
          </cell>
        </row>
        <row r="31883">
          <cell r="A31883">
            <v>45098</v>
          </cell>
          <cell r="L31883">
            <v>16.377571</v>
          </cell>
          <cell r="M31883">
            <v>9986.3275449704943</v>
          </cell>
        </row>
        <row r="31884">
          <cell r="A31884">
            <v>45098</v>
          </cell>
          <cell r="L31884">
            <v>20.298026999999998</v>
          </cell>
          <cell r="M31884">
            <v>12958.976867855592</v>
          </cell>
        </row>
        <row r="31885">
          <cell r="A31885">
            <v>45098</v>
          </cell>
          <cell r="L31885">
            <v>21.926928999999998</v>
          </cell>
          <cell r="M31885">
            <v>16016.092303223137</v>
          </cell>
        </row>
        <row r="31886">
          <cell r="A31886">
            <v>45098</v>
          </cell>
          <cell r="L31886">
            <v>24.247558999999999</v>
          </cell>
          <cell r="M31886">
            <v>18595.067559176536</v>
          </cell>
        </row>
        <row r="31887">
          <cell r="A31887">
            <v>45098</v>
          </cell>
          <cell r="L31887">
            <v>26.079117999999998</v>
          </cell>
          <cell r="M31887">
            <v>22126.415656001915</v>
          </cell>
        </row>
        <row r="31888">
          <cell r="A31888">
            <v>45098</v>
          </cell>
          <cell r="L31888">
            <v>29.26606</v>
          </cell>
          <cell r="M31888">
            <v>27461.867395817131</v>
          </cell>
        </row>
        <row r="31889">
          <cell r="A31889">
            <v>45098</v>
          </cell>
          <cell r="L31889">
            <v>30.212284</v>
          </cell>
          <cell r="M31889">
            <v>30611.277094711495</v>
          </cell>
        </row>
        <row r="31890">
          <cell r="A31890">
            <v>45098</v>
          </cell>
          <cell r="L31890">
            <v>31.500461999999999</v>
          </cell>
          <cell r="M31890">
            <v>35485.769291154931</v>
          </cell>
        </row>
        <row r="31891">
          <cell r="A31891">
            <v>45098</v>
          </cell>
          <cell r="L31891">
            <v>33.486449</v>
          </cell>
          <cell r="M31891">
            <v>39470.195362928105</v>
          </cell>
        </row>
        <row r="31892">
          <cell r="A31892">
            <v>45098</v>
          </cell>
          <cell r="L31892">
            <v>34.841052999999995</v>
          </cell>
          <cell r="M31892">
            <v>43686.77603990557</v>
          </cell>
        </row>
        <row r="31893">
          <cell r="A31893">
            <v>45098</v>
          </cell>
          <cell r="L31893">
            <v>35.689271999999995</v>
          </cell>
          <cell r="M31893">
            <v>46342.625247891046</v>
          </cell>
        </row>
        <row r="31894">
          <cell r="A31894">
            <v>45098</v>
          </cell>
          <cell r="L31894">
            <v>41.368564999999997</v>
          </cell>
          <cell r="M31894">
            <v>56797.137671989032</v>
          </cell>
        </row>
        <row r="31895">
          <cell r="A31895">
            <v>45098</v>
          </cell>
          <cell r="L31895">
            <v>41.324995999999999</v>
          </cell>
          <cell r="M31895">
            <v>58337.825901270888</v>
          </cell>
        </row>
        <row r="31896">
          <cell r="A31896">
            <v>45098</v>
          </cell>
          <cell r="L31896">
            <v>37.21855</v>
          </cell>
          <cell r="M31896">
            <v>51008.486401266709</v>
          </cell>
        </row>
        <row r="31897">
          <cell r="A31897">
            <v>45098</v>
          </cell>
          <cell r="L31897">
            <v>34.014417000000002</v>
          </cell>
          <cell r="M31897">
            <v>44410.887717905898</v>
          </cell>
        </row>
        <row r="31898">
          <cell r="A31898">
            <v>45098</v>
          </cell>
          <cell r="L31898">
            <v>31.780828</v>
          </cell>
          <cell r="M31898">
            <v>39578.454166102041</v>
          </cell>
        </row>
        <row r="31899">
          <cell r="A31899">
            <v>45098</v>
          </cell>
          <cell r="L31899">
            <v>31.07104</v>
          </cell>
          <cell r="M31899">
            <v>37014.713552941801</v>
          </cell>
        </row>
        <row r="31900">
          <cell r="A31900">
            <v>45098</v>
          </cell>
          <cell r="L31900">
            <v>23.224715999999997</v>
          </cell>
          <cell r="M31900">
            <v>24224.151641616147</v>
          </cell>
        </row>
        <row r="31901">
          <cell r="A31901">
            <v>45098</v>
          </cell>
          <cell r="L31901">
            <v>19.946876</v>
          </cell>
          <cell r="M31901">
            <v>17973.629251644303</v>
          </cell>
        </row>
        <row r="31902">
          <cell r="A31902">
            <v>45099</v>
          </cell>
          <cell r="L31902">
            <v>17.491447000000001</v>
          </cell>
          <cell r="M31902">
            <v>13532.604247206124</v>
          </cell>
        </row>
        <row r="31903">
          <cell r="A31903">
            <v>45099</v>
          </cell>
          <cell r="L31903">
            <v>15.368950999999999</v>
          </cell>
          <cell r="M31903">
            <v>10735.299088842286</v>
          </cell>
        </row>
        <row r="31904">
          <cell r="A31904">
            <v>45099</v>
          </cell>
          <cell r="L31904">
            <v>13.813568</v>
          </cell>
          <cell r="M31904">
            <v>8964.2319526804804</v>
          </cell>
        </row>
        <row r="31905">
          <cell r="A31905">
            <v>45099</v>
          </cell>
          <cell r="L31905">
            <v>13.274206</v>
          </cell>
          <cell r="M31905">
            <v>8201.3926852032</v>
          </cell>
        </row>
        <row r="31906">
          <cell r="A31906">
            <v>45099</v>
          </cell>
          <cell r="L31906">
            <v>14.380319999999999</v>
          </cell>
          <cell r="M31906">
            <v>8640.0616680175699</v>
          </cell>
        </row>
        <row r="31907">
          <cell r="A31907">
            <v>45099</v>
          </cell>
          <cell r="L31907">
            <v>16.392426</v>
          </cell>
          <cell r="M31907">
            <v>9978.291443485281</v>
          </cell>
        </row>
        <row r="31908">
          <cell r="A31908">
            <v>45099</v>
          </cell>
          <cell r="L31908">
            <v>21.086676000000001</v>
          </cell>
          <cell r="M31908">
            <v>13138.198646535859</v>
          </cell>
        </row>
        <row r="31909">
          <cell r="A31909">
            <v>45099</v>
          </cell>
          <cell r="L31909">
            <v>22.552358999999999</v>
          </cell>
          <cell r="M31909">
            <v>15540.592788726823</v>
          </cell>
        </row>
        <row r="31910">
          <cell r="A31910">
            <v>45099</v>
          </cell>
          <cell r="L31910">
            <v>24.434072</v>
          </cell>
          <cell r="M31910">
            <v>18261.97616215685</v>
          </cell>
        </row>
        <row r="31911">
          <cell r="A31911">
            <v>45099</v>
          </cell>
          <cell r="L31911">
            <v>27.455888999999999</v>
          </cell>
          <cell r="M31911">
            <v>20864.174468800127</v>
          </cell>
        </row>
        <row r="31912">
          <cell r="A31912">
            <v>45099</v>
          </cell>
          <cell r="L31912">
            <v>29.893711</v>
          </cell>
          <cell r="M31912">
            <v>23204.576435948733</v>
          </cell>
        </row>
        <row r="31913">
          <cell r="A31913">
            <v>45099</v>
          </cell>
          <cell r="L31913">
            <v>30.187184999999999</v>
          </cell>
          <cell r="M31913">
            <v>24346.386630529239</v>
          </cell>
        </row>
        <row r="31914">
          <cell r="A31914">
            <v>45099</v>
          </cell>
          <cell r="L31914">
            <v>31.303691999999998</v>
          </cell>
          <cell r="M31914">
            <v>26824.285514634157</v>
          </cell>
        </row>
        <row r="31915">
          <cell r="A31915">
            <v>45099</v>
          </cell>
          <cell r="L31915">
            <v>31.779315999999998</v>
          </cell>
          <cell r="M31915">
            <v>27584.144951941445</v>
          </cell>
        </row>
        <row r="31916">
          <cell r="A31916">
            <v>45099</v>
          </cell>
          <cell r="L31916">
            <v>32.528453999999996</v>
          </cell>
          <cell r="M31916">
            <v>29905.949671320537</v>
          </cell>
        </row>
        <row r="31917">
          <cell r="A31917">
            <v>45099</v>
          </cell>
          <cell r="L31917">
            <v>32.455973999999998</v>
          </cell>
          <cell r="M31917">
            <v>31617.211034808483</v>
          </cell>
        </row>
        <row r="31918">
          <cell r="A31918">
            <v>45099</v>
          </cell>
          <cell r="L31918">
            <v>34.861145</v>
          </cell>
          <cell r="M31918">
            <v>34073.889103856898</v>
          </cell>
        </row>
        <row r="31919">
          <cell r="A31919">
            <v>45099</v>
          </cell>
          <cell r="L31919">
            <v>36.729979999999998</v>
          </cell>
          <cell r="M31919">
            <v>37356.095162921105</v>
          </cell>
        </row>
        <row r="31920">
          <cell r="A31920">
            <v>45099</v>
          </cell>
          <cell r="L31920">
            <v>34.054167999999997</v>
          </cell>
          <cell r="M31920">
            <v>34310.685785851296</v>
          </cell>
        </row>
        <row r="31921">
          <cell r="A31921">
            <v>45099</v>
          </cell>
          <cell r="L31921">
            <v>32.101675999999998</v>
          </cell>
          <cell r="M31921">
            <v>31671.322386735312</v>
          </cell>
        </row>
        <row r="31922">
          <cell r="A31922">
            <v>45099</v>
          </cell>
          <cell r="L31922">
            <v>32.373229000000002</v>
          </cell>
          <cell r="M31922">
            <v>32759.995028071891</v>
          </cell>
        </row>
        <row r="31923">
          <cell r="A31923">
            <v>45099</v>
          </cell>
          <cell r="L31923">
            <v>31.174116999999999</v>
          </cell>
          <cell r="M31923">
            <v>30327.489774527316</v>
          </cell>
        </row>
        <row r="31924">
          <cell r="A31924">
            <v>45099</v>
          </cell>
          <cell r="L31924">
            <v>25.388186999999999</v>
          </cell>
          <cell r="M31924">
            <v>22734.310166529234</v>
          </cell>
        </row>
        <row r="31925">
          <cell r="A31925">
            <v>45099</v>
          </cell>
          <cell r="L31925">
            <v>19.792133</v>
          </cell>
          <cell r="M31925">
            <v>15692.254963392585</v>
          </cell>
        </row>
        <row r="31926">
          <cell r="A31926">
            <v>45100</v>
          </cell>
          <cell r="L31926">
            <v>18.424060000000001</v>
          </cell>
          <cell r="M31926">
            <v>13648.125251381865</v>
          </cell>
        </row>
        <row r="31927">
          <cell r="A31927">
            <v>45100</v>
          </cell>
          <cell r="L31927">
            <v>16.765792999999999</v>
          </cell>
          <cell r="M31927">
            <v>11196.916977769359</v>
          </cell>
        </row>
        <row r="31928">
          <cell r="A31928">
            <v>45100</v>
          </cell>
          <cell r="L31928">
            <v>15.100596999999999</v>
          </cell>
          <cell r="M31928">
            <v>9504.260059787217</v>
          </cell>
        </row>
        <row r="31929">
          <cell r="A31929">
            <v>45100</v>
          </cell>
          <cell r="L31929">
            <v>14.678151</v>
          </cell>
          <cell r="M31929">
            <v>8668.9320510941507</v>
          </cell>
        </row>
        <row r="31930">
          <cell r="A31930">
            <v>45100</v>
          </cell>
          <cell r="L31930">
            <v>15.20407</v>
          </cell>
          <cell r="M31930">
            <v>9119.3023811921958</v>
          </cell>
        </row>
        <row r="31931">
          <cell r="A31931">
            <v>45100</v>
          </cell>
          <cell r="L31931">
            <v>17.881287</v>
          </cell>
          <cell r="M31931">
            <v>10930.030229194836</v>
          </cell>
        </row>
        <row r="31932">
          <cell r="A31932">
            <v>45100</v>
          </cell>
          <cell r="L31932">
            <v>22.105595999999998</v>
          </cell>
          <cell r="M31932">
            <v>14442.85702275019</v>
          </cell>
        </row>
        <row r="31933">
          <cell r="A31933">
            <v>45100</v>
          </cell>
          <cell r="L31933">
            <v>25.318925</v>
          </cell>
          <cell r="M31933">
            <v>17583.712633546464</v>
          </cell>
        </row>
        <row r="31934">
          <cell r="A31934">
            <v>45100</v>
          </cell>
          <cell r="L31934">
            <v>26.809011999999999</v>
          </cell>
          <cell r="M31934">
            <v>19630.034922396917</v>
          </cell>
        </row>
        <row r="31935">
          <cell r="A31935">
            <v>45100</v>
          </cell>
          <cell r="L31935">
            <v>29.515324</v>
          </cell>
          <cell r="M31935">
            <v>22990.795178123753</v>
          </cell>
        </row>
        <row r="31936">
          <cell r="A31936">
            <v>45100</v>
          </cell>
          <cell r="L31936">
            <v>32.918186999999996</v>
          </cell>
          <cell r="M31936">
            <v>27277.969148593013</v>
          </cell>
        </row>
        <row r="31937">
          <cell r="A31937">
            <v>45100</v>
          </cell>
          <cell r="L31937">
            <v>33.153407000000001</v>
          </cell>
          <cell r="M31937">
            <v>28460.588447744802</v>
          </cell>
        </row>
        <row r="31938">
          <cell r="A31938">
            <v>45100</v>
          </cell>
          <cell r="L31938">
            <v>35.558149</v>
          </cell>
          <cell r="M31938">
            <v>31145.332302663333</v>
          </cell>
        </row>
        <row r="31939">
          <cell r="A31939">
            <v>45100</v>
          </cell>
          <cell r="L31939">
            <v>35.676932000000001</v>
          </cell>
          <cell r="M31939">
            <v>31660.343085960267</v>
          </cell>
        </row>
        <row r="31940">
          <cell r="A31940">
            <v>45100</v>
          </cell>
          <cell r="L31940">
            <v>36.647476999999995</v>
          </cell>
          <cell r="M31940">
            <v>34088.219697051914</v>
          </cell>
        </row>
        <row r="31941">
          <cell r="A31941">
            <v>45100</v>
          </cell>
          <cell r="L31941">
            <v>37.402118000000002</v>
          </cell>
          <cell r="M31941">
            <v>34957.766425601367</v>
          </cell>
        </row>
        <row r="31942">
          <cell r="A31942">
            <v>45100</v>
          </cell>
          <cell r="L31942">
            <v>41.578913999999997</v>
          </cell>
          <cell r="M31942">
            <v>39382.93188502673</v>
          </cell>
        </row>
        <row r="31943">
          <cell r="A31943">
            <v>45100</v>
          </cell>
          <cell r="L31943">
            <v>43.607772999999995</v>
          </cell>
          <cell r="M31943">
            <v>44884.60895905261</v>
          </cell>
        </row>
        <row r="31944">
          <cell r="A31944">
            <v>45100</v>
          </cell>
          <cell r="L31944">
            <v>40.101227000000002</v>
          </cell>
          <cell r="M31944">
            <v>41627.731346193032</v>
          </cell>
        </row>
        <row r="31945">
          <cell r="A31945">
            <v>45100</v>
          </cell>
          <cell r="L31945">
            <v>36.050863</v>
          </cell>
          <cell r="M31945">
            <v>36205.358473509317</v>
          </cell>
        </row>
        <row r="31946">
          <cell r="A31946">
            <v>45100</v>
          </cell>
          <cell r="L31946">
            <v>35.126711999999998</v>
          </cell>
          <cell r="M31946">
            <v>35001.000815114319</v>
          </cell>
        </row>
        <row r="31947">
          <cell r="A31947">
            <v>45100</v>
          </cell>
          <cell r="L31947">
            <v>33.479621000000002</v>
          </cell>
          <cell r="M31947">
            <v>32064.011820405787</v>
          </cell>
        </row>
        <row r="31948">
          <cell r="A31948">
            <v>45100</v>
          </cell>
          <cell r="L31948">
            <v>29.102214999999998</v>
          </cell>
          <cell r="M31948">
            <v>27649.219831900053</v>
          </cell>
        </row>
        <row r="31949">
          <cell r="A31949">
            <v>45100</v>
          </cell>
          <cell r="L31949">
            <v>22.691962</v>
          </cell>
          <cell r="M31949">
            <v>18763.720827466419</v>
          </cell>
        </row>
        <row r="31950">
          <cell r="A31950">
            <v>45101</v>
          </cell>
          <cell r="L31950">
            <v>19.515678999999999</v>
          </cell>
          <cell r="M31950">
            <v>14736.411464823854</v>
          </cell>
        </row>
        <row r="31951">
          <cell r="A31951">
            <v>45101</v>
          </cell>
          <cell r="L31951">
            <v>20.292586</v>
          </cell>
          <cell r="M31951">
            <v>13985.983284347087</v>
          </cell>
        </row>
        <row r="31952">
          <cell r="A31952">
            <v>45101</v>
          </cell>
          <cell r="L31952">
            <v>16.727667999999998</v>
          </cell>
          <cell r="M31952">
            <v>10608.035304020597</v>
          </cell>
        </row>
        <row r="31953">
          <cell r="A31953">
            <v>45101</v>
          </cell>
          <cell r="L31953">
            <v>15.106646999999999</v>
          </cell>
          <cell r="M31953">
            <v>9028.1283644549385</v>
          </cell>
        </row>
        <row r="31954">
          <cell r="A31954">
            <v>45101</v>
          </cell>
          <cell r="L31954">
            <v>14.736965</v>
          </cell>
          <cell r="M31954">
            <v>8749.4064657131785</v>
          </cell>
        </row>
        <row r="31955">
          <cell r="A31955">
            <v>45101</v>
          </cell>
          <cell r="L31955">
            <v>14.945215999999999</v>
          </cell>
          <cell r="M31955">
            <v>8768.813305569849</v>
          </cell>
        </row>
        <row r="31956">
          <cell r="A31956">
            <v>45101</v>
          </cell>
          <cell r="L31956">
            <v>15.433686999999999</v>
          </cell>
          <cell r="M31956">
            <v>9137.8712077093205</v>
          </cell>
        </row>
        <row r="31957">
          <cell r="A31957">
            <v>45101</v>
          </cell>
          <cell r="L31957">
            <v>16.616378000000001</v>
          </cell>
          <cell r="M31957">
            <v>10704.084838086372</v>
          </cell>
        </row>
        <row r="31958">
          <cell r="A31958">
            <v>45101</v>
          </cell>
          <cell r="L31958">
            <v>18.829734999999999</v>
          </cell>
          <cell r="M31958">
            <v>13268.41571839628</v>
          </cell>
        </row>
        <row r="31959">
          <cell r="A31959">
            <v>45101</v>
          </cell>
          <cell r="L31959">
            <v>21.865967999999999</v>
          </cell>
          <cell r="M31959">
            <v>17559.777706294775</v>
          </cell>
        </row>
        <row r="31960">
          <cell r="A31960">
            <v>45101</v>
          </cell>
          <cell r="L31960">
            <v>24.595074</v>
          </cell>
          <cell r="M31960">
            <v>21789.853456135941</v>
          </cell>
        </row>
        <row r="31961">
          <cell r="A31961">
            <v>45101</v>
          </cell>
          <cell r="L31961">
            <v>27.935205999999997</v>
          </cell>
          <cell r="M31961">
            <v>27077.856582242654</v>
          </cell>
        </row>
        <row r="31962">
          <cell r="A31962">
            <v>45101</v>
          </cell>
          <cell r="L31962">
            <v>32.580902000000002</v>
          </cell>
          <cell r="M31962">
            <v>33389.41516074237</v>
          </cell>
        </row>
        <row r="31963">
          <cell r="A31963">
            <v>45101</v>
          </cell>
          <cell r="L31963">
            <v>32.225994999999998</v>
          </cell>
          <cell r="M31963">
            <v>35724.404046291638</v>
          </cell>
        </row>
        <row r="31964">
          <cell r="A31964">
            <v>45101</v>
          </cell>
          <cell r="L31964">
            <v>35.587837</v>
          </cell>
          <cell r="M31964">
            <v>42429.478101636159</v>
          </cell>
        </row>
        <row r="31965">
          <cell r="A31965">
            <v>45101</v>
          </cell>
          <cell r="L31965">
            <v>36.750679999999996</v>
          </cell>
          <cell r="M31965">
            <v>46581.742940919881</v>
          </cell>
        </row>
        <row r="31966">
          <cell r="A31966">
            <v>45101</v>
          </cell>
          <cell r="L31966">
            <v>40.056571999999996</v>
          </cell>
          <cell r="M31966">
            <v>52034.543329158878</v>
          </cell>
        </row>
        <row r="31967">
          <cell r="A31967">
            <v>45101</v>
          </cell>
          <cell r="L31967">
            <v>40.514218999999997</v>
          </cell>
          <cell r="M31967">
            <v>52546.033061561109</v>
          </cell>
        </row>
        <row r="31968">
          <cell r="A31968">
            <v>45101</v>
          </cell>
          <cell r="L31968">
            <v>40.150641999999998</v>
          </cell>
          <cell r="M31968">
            <v>52929.960171431754</v>
          </cell>
        </row>
        <row r="31969">
          <cell r="A31969">
            <v>45101</v>
          </cell>
          <cell r="L31969">
            <v>36.014122</v>
          </cell>
          <cell r="M31969">
            <v>45706.085586374174</v>
          </cell>
        </row>
        <row r="31970">
          <cell r="A31970">
            <v>45101</v>
          </cell>
          <cell r="L31970">
            <v>34.618183999999999</v>
          </cell>
          <cell r="M31970">
            <v>42453.93387574517</v>
          </cell>
        </row>
        <row r="31971">
          <cell r="A31971">
            <v>45101</v>
          </cell>
          <cell r="L31971">
            <v>34.125228</v>
          </cell>
          <cell r="M31971">
            <v>39409.818826725656</v>
          </cell>
        </row>
        <row r="31972">
          <cell r="A31972">
            <v>45101</v>
          </cell>
          <cell r="L31972">
            <v>27.284779999999998</v>
          </cell>
          <cell r="M31972">
            <v>29946.565297438563</v>
          </cell>
        </row>
        <row r="31973">
          <cell r="A31973">
            <v>45101</v>
          </cell>
          <cell r="L31973">
            <v>21.981349999999999</v>
          </cell>
          <cell r="M31973">
            <v>21132.918091904507</v>
          </cell>
        </row>
        <row r="31974">
          <cell r="A31974">
            <v>45102</v>
          </cell>
          <cell r="L31974">
            <v>21.210827999999999</v>
          </cell>
          <cell r="M31974">
            <v>18098.216998682012</v>
          </cell>
        </row>
        <row r="31975">
          <cell r="A31975">
            <v>45102</v>
          </cell>
          <cell r="L31975">
            <v>18.370014999999999</v>
          </cell>
          <cell r="M31975">
            <v>14118.197123307456</v>
          </cell>
        </row>
        <row r="31976">
          <cell r="A31976">
            <v>45102</v>
          </cell>
          <cell r="L31976">
            <v>17.871655000000001</v>
          </cell>
          <cell r="M31976">
            <v>12587.735048299674</v>
          </cell>
        </row>
        <row r="31977">
          <cell r="A31977">
            <v>45102</v>
          </cell>
          <cell r="L31977">
            <v>15.431533999999999</v>
          </cell>
          <cell r="M31977">
            <v>10310.110897482475</v>
          </cell>
        </row>
        <row r="31978">
          <cell r="A31978">
            <v>45102</v>
          </cell>
          <cell r="L31978">
            <v>15.019342</v>
          </cell>
          <cell r="M31978">
            <v>9563.6616178960812</v>
          </cell>
        </row>
        <row r="31979">
          <cell r="A31979">
            <v>45102</v>
          </cell>
          <cell r="L31979">
            <v>14.810943</v>
          </cell>
          <cell r="M31979">
            <v>9312.584492649652</v>
          </cell>
        </row>
        <row r="31980">
          <cell r="A31980">
            <v>45102</v>
          </cell>
          <cell r="L31980">
            <v>13.318645</v>
          </cell>
          <cell r="M31980">
            <v>8104.8619207861502</v>
          </cell>
        </row>
        <row r="31981">
          <cell r="A31981">
            <v>45102</v>
          </cell>
          <cell r="L31981">
            <v>14.496098</v>
          </cell>
          <cell r="M31981">
            <v>9798.1079850010719</v>
          </cell>
        </row>
        <row r="31982">
          <cell r="A31982">
            <v>45102</v>
          </cell>
          <cell r="L31982">
            <v>18.602661999999999</v>
          </cell>
          <cell r="M31982">
            <v>14942.297537032942</v>
          </cell>
        </row>
        <row r="31983">
          <cell r="A31983">
            <v>45102</v>
          </cell>
          <cell r="L31983">
            <v>21.671468999999998</v>
          </cell>
          <cell r="M31983">
            <v>19359.469985893382</v>
          </cell>
        </row>
        <row r="31984">
          <cell r="A31984">
            <v>45102</v>
          </cell>
          <cell r="L31984">
            <v>25.026184999999998</v>
          </cell>
          <cell r="M31984">
            <v>25250.272850941165</v>
          </cell>
        </row>
        <row r="31985">
          <cell r="A31985">
            <v>45102</v>
          </cell>
          <cell r="L31985">
            <v>29.339254</v>
          </cell>
          <cell r="M31985">
            <v>31662.529678852126</v>
          </cell>
        </row>
        <row r="31986">
          <cell r="A31986">
            <v>45102</v>
          </cell>
          <cell r="L31986">
            <v>33.840114</v>
          </cell>
          <cell r="M31986">
            <v>39280.380426034382</v>
          </cell>
        </row>
        <row r="31987">
          <cell r="A31987">
            <v>45102</v>
          </cell>
          <cell r="L31987">
            <v>35.255437000000001</v>
          </cell>
          <cell r="M31987">
            <v>43449.902207680869</v>
          </cell>
        </row>
        <row r="31988">
          <cell r="A31988">
            <v>45102</v>
          </cell>
          <cell r="L31988">
            <v>37.556581000000001</v>
          </cell>
          <cell r="M31988">
            <v>49877.025724006628</v>
          </cell>
        </row>
        <row r="31989">
          <cell r="A31989">
            <v>45102</v>
          </cell>
          <cell r="L31989">
            <v>39.851697999999999</v>
          </cell>
          <cell r="M31989">
            <v>54968.294353074351</v>
          </cell>
        </row>
        <row r="31990">
          <cell r="A31990">
            <v>45102</v>
          </cell>
          <cell r="L31990">
            <v>45.381850999999997</v>
          </cell>
          <cell r="M31990">
            <v>66238.686841124741</v>
          </cell>
        </row>
        <row r="31991">
          <cell r="A31991">
            <v>45102</v>
          </cell>
          <cell r="L31991">
            <v>49.643690999999997</v>
          </cell>
          <cell r="M31991">
            <v>77109.771353125645</v>
          </cell>
        </row>
        <row r="31992">
          <cell r="A31992">
            <v>45102</v>
          </cell>
          <cell r="L31992">
            <v>47.255762999999995</v>
          </cell>
          <cell r="M31992">
            <v>72002.536579992011</v>
          </cell>
        </row>
        <row r="31993">
          <cell r="A31993">
            <v>45102</v>
          </cell>
          <cell r="L31993">
            <v>43.187874000000001</v>
          </cell>
          <cell r="M31993">
            <v>62458.43859610238</v>
          </cell>
        </row>
        <row r="31994">
          <cell r="A31994">
            <v>45102</v>
          </cell>
          <cell r="L31994">
            <v>38.111367999999999</v>
          </cell>
          <cell r="M31994">
            <v>52221.901305799838</v>
          </cell>
        </row>
        <row r="31995">
          <cell r="A31995">
            <v>45102</v>
          </cell>
          <cell r="L31995">
            <v>35.98272</v>
          </cell>
          <cell r="M31995">
            <v>46671.712622274041</v>
          </cell>
        </row>
        <row r="31996">
          <cell r="A31996">
            <v>45102</v>
          </cell>
          <cell r="L31996">
            <v>33.158068</v>
          </cell>
          <cell r="M31996">
            <v>39906.429190448674</v>
          </cell>
        </row>
        <row r="31997">
          <cell r="A31997">
            <v>45102</v>
          </cell>
          <cell r="L31997">
            <v>24.92933</v>
          </cell>
          <cell r="M31997">
            <v>26282.737970309259</v>
          </cell>
        </row>
        <row r="31998">
          <cell r="A31998">
            <v>45103</v>
          </cell>
          <cell r="L31998">
            <v>20.40014</v>
          </cell>
          <cell r="M31998">
            <v>18924.36355398516</v>
          </cell>
        </row>
        <row r="31999">
          <cell r="A31999">
            <v>45103</v>
          </cell>
          <cell r="L31999">
            <v>17.883406999999998</v>
          </cell>
          <cell r="M31999">
            <v>14448.427584109366</v>
          </cell>
        </row>
        <row r="32000">
          <cell r="A32000">
            <v>45103</v>
          </cell>
          <cell r="L32000">
            <v>14.842836</v>
          </cell>
          <cell r="M32000">
            <v>11052.871795859472</v>
          </cell>
        </row>
        <row r="32001">
          <cell r="A32001">
            <v>45103</v>
          </cell>
          <cell r="L32001">
            <v>13.880673999999999</v>
          </cell>
          <cell r="M32001">
            <v>9705.7338569745789</v>
          </cell>
        </row>
        <row r="32002">
          <cell r="A32002">
            <v>45103</v>
          </cell>
          <cell r="L32002">
            <v>13.972501999999999</v>
          </cell>
          <cell r="M32002">
            <v>9758.0420576569486</v>
          </cell>
        </row>
        <row r="32003">
          <cell r="A32003">
            <v>45103</v>
          </cell>
          <cell r="L32003">
            <v>15.867528999999999</v>
          </cell>
          <cell r="M32003">
            <v>10666.115547076193</v>
          </cell>
        </row>
        <row r="32004">
          <cell r="A32004">
            <v>45103</v>
          </cell>
          <cell r="L32004">
            <v>20.891358999999998</v>
          </cell>
          <cell r="M32004">
            <v>14447.78043304395</v>
          </cell>
        </row>
        <row r="32005">
          <cell r="A32005">
            <v>45103</v>
          </cell>
          <cell r="L32005">
            <v>21.499986</v>
          </cell>
          <cell r="M32005">
            <v>16155.495412351638</v>
          </cell>
        </row>
        <row r="32006">
          <cell r="A32006">
            <v>45103</v>
          </cell>
          <cell r="L32006">
            <v>22.965781</v>
          </cell>
          <cell r="M32006">
            <v>18626.088159858726</v>
          </cell>
        </row>
        <row r="32007">
          <cell r="A32007">
            <v>45103</v>
          </cell>
          <cell r="L32007">
            <v>27.509647999999999</v>
          </cell>
          <cell r="M32007">
            <v>23656.100190416997</v>
          </cell>
        </row>
        <row r="32008">
          <cell r="A32008">
            <v>45103</v>
          </cell>
          <cell r="L32008">
            <v>30.735467</v>
          </cell>
          <cell r="M32008">
            <v>29372.066108978208</v>
          </cell>
        </row>
        <row r="32009">
          <cell r="A32009">
            <v>45103</v>
          </cell>
          <cell r="L32009">
            <v>30.767329999999998</v>
          </cell>
          <cell r="M32009">
            <v>32773.24679663479</v>
          </cell>
        </row>
        <row r="32010">
          <cell r="A32010">
            <v>45103</v>
          </cell>
          <cell r="L32010">
            <v>35.700341999999999</v>
          </cell>
          <cell r="M32010">
            <v>39939.70129580795</v>
          </cell>
        </row>
        <row r="32011">
          <cell r="A32011">
            <v>45103</v>
          </cell>
          <cell r="L32011">
            <v>37.313268999999998</v>
          </cell>
          <cell r="M32011">
            <v>42313.074027520219</v>
          </cell>
        </row>
        <row r="32012">
          <cell r="A32012">
            <v>45103</v>
          </cell>
          <cell r="L32012">
            <v>38.539521000000001</v>
          </cell>
          <cell r="M32012">
            <v>44386.961511300447</v>
          </cell>
        </row>
        <row r="32013">
          <cell r="A32013">
            <v>45103</v>
          </cell>
          <cell r="L32013">
            <v>42.052424999999999</v>
          </cell>
          <cell r="M32013">
            <v>50708.267898060069</v>
          </cell>
        </row>
        <row r="32014">
          <cell r="A32014">
            <v>45103</v>
          </cell>
          <cell r="L32014">
            <v>46.945760999999997</v>
          </cell>
          <cell r="M32014">
            <v>57753.50873323658</v>
          </cell>
        </row>
        <row r="32015">
          <cell r="A32015">
            <v>45103</v>
          </cell>
          <cell r="L32015">
            <v>47.463417</v>
          </cell>
          <cell r="M32015">
            <v>59193.015061932994</v>
          </cell>
        </row>
        <row r="32016">
          <cell r="A32016">
            <v>45103</v>
          </cell>
          <cell r="L32016">
            <v>39.113897999999999</v>
          </cell>
          <cell r="M32016">
            <v>50092.273693158997</v>
          </cell>
        </row>
        <row r="32017">
          <cell r="A32017">
            <v>45103</v>
          </cell>
          <cell r="L32017">
            <v>35.949813999999996</v>
          </cell>
          <cell r="M32017">
            <v>44139.269236922912</v>
          </cell>
        </row>
        <row r="32018">
          <cell r="A32018">
            <v>45103</v>
          </cell>
          <cell r="L32018">
            <v>34.165614999999995</v>
          </cell>
          <cell r="M32018">
            <v>38913.140584959852</v>
          </cell>
        </row>
        <row r="32019">
          <cell r="A32019">
            <v>45103</v>
          </cell>
          <cell r="L32019">
            <v>30.408729999999998</v>
          </cell>
          <cell r="M32019">
            <v>32285.50260250417</v>
          </cell>
        </row>
        <row r="32020">
          <cell r="A32020">
            <v>45103</v>
          </cell>
          <cell r="L32020">
            <v>26.633628999999999</v>
          </cell>
          <cell r="M32020">
            <v>25449.128982131206</v>
          </cell>
        </row>
        <row r="32021">
          <cell r="A32021">
            <v>45103</v>
          </cell>
          <cell r="L32021">
            <v>21.229946999999999</v>
          </cell>
          <cell r="M32021">
            <v>17753.010332099719</v>
          </cell>
        </row>
        <row r="32022">
          <cell r="A32022">
            <v>45104</v>
          </cell>
          <cell r="L32022">
            <v>19.778742999999999</v>
          </cell>
          <cell r="M32022">
            <v>14805.538554879136</v>
          </cell>
        </row>
        <row r="32023">
          <cell r="A32023">
            <v>45104</v>
          </cell>
          <cell r="L32023">
            <v>18.033663999999998</v>
          </cell>
          <cell r="M32023">
            <v>12251.849990385992</v>
          </cell>
        </row>
        <row r="32024">
          <cell r="A32024">
            <v>45104</v>
          </cell>
          <cell r="L32024">
            <v>15.937583</v>
          </cell>
          <cell r="M32024">
            <v>10434.565812385878</v>
          </cell>
        </row>
        <row r="32025">
          <cell r="A32025">
            <v>45104</v>
          </cell>
          <cell r="L32025">
            <v>15.502789999999999</v>
          </cell>
          <cell r="M32025">
            <v>9459.2412766761445</v>
          </cell>
        </row>
        <row r="32026">
          <cell r="A32026">
            <v>45104</v>
          </cell>
          <cell r="L32026">
            <v>15.595364</v>
          </cell>
          <cell r="M32026">
            <v>9527.565064514496</v>
          </cell>
        </row>
        <row r="32027">
          <cell r="A32027">
            <v>45104</v>
          </cell>
          <cell r="L32027">
            <v>18.796768</v>
          </cell>
          <cell r="M32027">
            <v>11655.717910800735</v>
          </cell>
        </row>
        <row r="32028">
          <cell r="A32028">
            <v>45104</v>
          </cell>
          <cell r="L32028">
            <v>22.369154999999999</v>
          </cell>
          <cell r="M32028">
            <v>14763.67171460021</v>
          </cell>
        </row>
        <row r="32029">
          <cell r="A32029">
            <v>45104</v>
          </cell>
          <cell r="L32029">
            <v>23.656903</v>
          </cell>
          <cell r="M32029">
            <v>16822.927823600654</v>
          </cell>
        </row>
        <row r="32030">
          <cell r="A32030">
            <v>45104</v>
          </cell>
          <cell r="L32030">
            <v>26.188934</v>
          </cell>
          <cell r="M32030">
            <v>19440.063964639019</v>
          </cell>
        </row>
        <row r="32031">
          <cell r="A32031">
            <v>45104</v>
          </cell>
          <cell r="L32031">
            <v>28.248187999999999</v>
          </cell>
          <cell r="M32031">
            <v>21670.305358442285</v>
          </cell>
        </row>
        <row r="32032">
          <cell r="A32032">
            <v>45104</v>
          </cell>
          <cell r="L32032">
            <v>31.683881</v>
          </cell>
          <cell r="M32032">
            <v>24926.878718345357</v>
          </cell>
        </row>
        <row r="32033">
          <cell r="A32033">
            <v>45104</v>
          </cell>
          <cell r="L32033">
            <v>33.841954000000001</v>
          </cell>
          <cell r="M32033">
            <v>27764.460898669593</v>
          </cell>
        </row>
        <row r="32034">
          <cell r="A32034">
            <v>45104</v>
          </cell>
          <cell r="L32034">
            <v>35.207360999999999</v>
          </cell>
          <cell r="M32034">
            <v>29776.951856084779</v>
          </cell>
        </row>
        <row r="32035">
          <cell r="A32035">
            <v>45104</v>
          </cell>
          <cell r="L32035">
            <v>36.917600999999998</v>
          </cell>
          <cell r="M32035">
            <v>30444.208276740992</v>
          </cell>
        </row>
        <row r="32036">
          <cell r="A32036">
            <v>45104</v>
          </cell>
          <cell r="L32036">
            <v>38.576355999999997</v>
          </cell>
          <cell r="M32036">
            <v>31555.362963401843</v>
          </cell>
        </row>
        <row r="32037">
          <cell r="A32037">
            <v>45104</v>
          </cell>
          <cell r="L32037">
            <v>39.758265000000002</v>
          </cell>
          <cell r="M32037">
            <v>33630.516671352038</v>
          </cell>
        </row>
        <row r="32038">
          <cell r="A32038">
            <v>45104</v>
          </cell>
          <cell r="L32038">
            <v>42.964770000000001</v>
          </cell>
          <cell r="M32038">
            <v>38401.339435078335</v>
          </cell>
        </row>
        <row r="32039">
          <cell r="A32039">
            <v>45104</v>
          </cell>
          <cell r="L32039">
            <v>45.785950999999997</v>
          </cell>
          <cell r="M32039">
            <v>41298.109460138628</v>
          </cell>
        </row>
        <row r="32040">
          <cell r="A32040">
            <v>45104</v>
          </cell>
          <cell r="L32040">
            <v>41.333534999999998</v>
          </cell>
          <cell r="M32040">
            <v>38612.157928739725</v>
          </cell>
        </row>
        <row r="32041">
          <cell r="A32041">
            <v>45104</v>
          </cell>
          <cell r="L32041">
            <v>38.243617999999998</v>
          </cell>
          <cell r="M32041">
            <v>36240.059866684183</v>
          </cell>
        </row>
        <row r="32042">
          <cell r="A32042">
            <v>45104</v>
          </cell>
          <cell r="L32042">
            <v>34.851405999999997</v>
          </cell>
          <cell r="M32042">
            <v>32383.287358550479</v>
          </cell>
        </row>
        <row r="32043">
          <cell r="A32043">
            <v>45104</v>
          </cell>
          <cell r="L32043">
            <v>34.278804000000001</v>
          </cell>
          <cell r="M32043">
            <v>33050.153467987126</v>
          </cell>
        </row>
        <row r="32044">
          <cell r="A32044">
            <v>45104</v>
          </cell>
          <cell r="L32044">
            <v>29.817533999999998</v>
          </cell>
          <cell r="M32044">
            <v>26892.846283240786</v>
          </cell>
        </row>
        <row r="32045">
          <cell r="A32045">
            <v>45104</v>
          </cell>
          <cell r="L32045">
            <v>23.543561999999998</v>
          </cell>
          <cell r="M32045">
            <v>18150.753911037093</v>
          </cell>
        </row>
        <row r="32046">
          <cell r="A32046">
            <v>45105</v>
          </cell>
          <cell r="L32046">
            <v>20.055133999999999</v>
          </cell>
          <cell r="M32046">
            <v>13739.936814951634</v>
          </cell>
        </row>
        <row r="32047">
          <cell r="A32047">
            <v>45105</v>
          </cell>
          <cell r="L32047">
            <v>18.498225999999999</v>
          </cell>
          <cell r="M32047">
            <v>11308.561148699513</v>
          </cell>
        </row>
        <row r="32048">
          <cell r="A32048">
            <v>45105</v>
          </cell>
          <cell r="L32048">
            <v>16.191219</v>
          </cell>
          <cell r="M32048">
            <v>9468.666368924487</v>
          </cell>
        </row>
        <row r="32049">
          <cell r="A32049">
            <v>45105</v>
          </cell>
          <cell r="L32049">
            <v>15.306794</v>
          </cell>
          <cell r="M32049">
            <v>8726.9161104846062</v>
          </cell>
        </row>
        <row r="32050">
          <cell r="A32050">
            <v>45105</v>
          </cell>
          <cell r="L32050">
            <v>16.089286999999999</v>
          </cell>
          <cell r="M32050">
            <v>8982.0036030421961</v>
          </cell>
        </row>
        <row r="32051">
          <cell r="A32051">
            <v>45105</v>
          </cell>
          <cell r="L32051">
            <v>17.902664999999999</v>
          </cell>
          <cell r="M32051">
            <v>10502.099440591554</v>
          </cell>
        </row>
        <row r="32052">
          <cell r="A32052">
            <v>45105</v>
          </cell>
          <cell r="L32052">
            <v>22.579449999999998</v>
          </cell>
          <cell r="M32052">
            <v>13718.089611837302</v>
          </cell>
        </row>
        <row r="32053">
          <cell r="A32053">
            <v>45105</v>
          </cell>
          <cell r="L32053">
            <v>22.077078</v>
          </cell>
          <cell r="M32053">
            <v>13875.589362262153</v>
          </cell>
        </row>
        <row r="32054">
          <cell r="A32054">
            <v>45105</v>
          </cell>
          <cell r="L32054">
            <v>23.824126</v>
          </cell>
          <cell r="M32054">
            <v>16495.144015082176</v>
          </cell>
        </row>
        <row r="32055">
          <cell r="A32055">
            <v>45105</v>
          </cell>
          <cell r="L32055">
            <v>25.548641</v>
          </cell>
          <cell r="M32055">
            <v>19111.925934133018</v>
          </cell>
        </row>
        <row r="32056">
          <cell r="A32056">
            <v>45105</v>
          </cell>
          <cell r="L32056">
            <v>27.103957999999999</v>
          </cell>
          <cell r="M32056">
            <v>21380.68469315621</v>
          </cell>
        </row>
        <row r="32057">
          <cell r="A32057">
            <v>45105</v>
          </cell>
          <cell r="L32057">
            <v>29.367266999999998</v>
          </cell>
          <cell r="M32057">
            <v>25725.766863037759</v>
          </cell>
        </row>
        <row r="32058">
          <cell r="A32058">
            <v>45105</v>
          </cell>
          <cell r="L32058">
            <v>31.951895999999998</v>
          </cell>
          <cell r="M32058">
            <v>30370.92225727253</v>
          </cell>
        </row>
        <row r="32059">
          <cell r="A32059">
            <v>45105</v>
          </cell>
          <cell r="L32059">
            <v>35.212247999999995</v>
          </cell>
          <cell r="M32059">
            <v>35660.017678797594</v>
          </cell>
        </row>
        <row r="32060">
          <cell r="A32060">
            <v>45105</v>
          </cell>
          <cell r="L32060">
            <v>37.423888999999996</v>
          </cell>
          <cell r="M32060">
            <v>40856.996455563582</v>
          </cell>
        </row>
        <row r="32061">
          <cell r="A32061">
            <v>45105</v>
          </cell>
          <cell r="L32061">
            <v>40.686552999999996</v>
          </cell>
          <cell r="M32061">
            <v>46722.338274256021</v>
          </cell>
        </row>
        <row r="32062">
          <cell r="A32062">
            <v>45105</v>
          </cell>
          <cell r="L32062">
            <v>46.367145999999998</v>
          </cell>
          <cell r="M32062">
            <v>54822.016349828293</v>
          </cell>
        </row>
        <row r="32063">
          <cell r="A32063">
            <v>45105</v>
          </cell>
          <cell r="L32063">
            <v>51.759799000000001</v>
          </cell>
          <cell r="M32063">
            <v>64666.439326809341</v>
          </cell>
        </row>
        <row r="32064">
          <cell r="A32064">
            <v>45105</v>
          </cell>
          <cell r="L32064">
            <v>46.071269999999998</v>
          </cell>
          <cell r="M32064">
            <v>57240.694502309772</v>
          </cell>
        </row>
        <row r="32065">
          <cell r="A32065">
            <v>45105</v>
          </cell>
          <cell r="L32065">
            <v>41.100622999999999</v>
          </cell>
          <cell r="M32065">
            <v>49723.339638767233</v>
          </cell>
        </row>
        <row r="32066">
          <cell r="A32066">
            <v>45105</v>
          </cell>
          <cell r="L32066">
            <v>36.272428999999995</v>
          </cell>
          <cell r="M32066">
            <v>41373.317014157052</v>
          </cell>
        </row>
        <row r="32067">
          <cell r="A32067">
            <v>45105</v>
          </cell>
          <cell r="L32067">
            <v>34.528788999999996</v>
          </cell>
          <cell r="M32067">
            <v>37051.52866596901</v>
          </cell>
        </row>
        <row r="32068">
          <cell r="A32068">
            <v>45105</v>
          </cell>
          <cell r="L32068">
            <v>27.703305</v>
          </cell>
          <cell r="M32068">
            <v>26856.250328803064</v>
          </cell>
        </row>
        <row r="32069">
          <cell r="A32069">
            <v>45105</v>
          </cell>
          <cell r="L32069">
            <v>24.997112999999999</v>
          </cell>
          <cell r="M32069">
            <v>21081.367131022442</v>
          </cell>
        </row>
        <row r="32070">
          <cell r="A32070">
            <v>45106</v>
          </cell>
          <cell r="L32070">
            <v>21.643882999999999</v>
          </cell>
          <cell r="M32070">
            <v>16631.984061203348</v>
          </cell>
        </row>
        <row r="32071">
          <cell r="A32071">
            <v>45106</v>
          </cell>
          <cell r="L32071">
            <v>18.838874999999998</v>
          </cell>
          <cell r="M32071">
            <v>13087.763374982507</v>
          </cell>
        </row>
        <row r="32072">
          <cell r="A32072">
            <v>45106</v>
          </cell>
          <cell r="L32072">
            <v>17.338760999999998</v>
          </cell>
          <cell r="M32072">
            <v>11048.497302669079</v>
          </cell>
        </row>
        <row r="32073">
          <cell r="A32073">
            <v>45106</v>
          </cell>
          <cell r="L32073">
            <v>16.190708999999998</v>
          </cell>
          <cell r="M32073">
            <v>9852.6977065900319</v>
          </cell>
        </row>
        <row r="32074">
          <cell r="A32074">
            <v>45106</v>
          </cell>
          <cell r="L32074">
            <v>16.119153000000001</v>
          </cell>
          <cell r="M32074">
            <v>9479.8275410111437</v>
          </cell>
        </row>
        <row r="32075">
          <cell r="A32075">
            <v>45106</v>
          </cell>
          <cell r="L32075">
            <v>17.588497999999998</v>
          </cell>
          <cell r="M32075">
            <v>10569.920744091762</v>
          </cell>
        </row>
        <row r="32076">
          <cell r="A32076">
            <v>45106</v>
          </cell>
          <cell r="L32076">
            <v>21.438758</v>
          </cell>
          <cell r="M32076">
            <v>13360.007387242806</v>
          </cell>
        </row>
        <row r="32077">
          <cell r="A32077">
            <v>45106</v>
          </cell>
          <cell r="L32077">
            <v>21.465598</v>
          </cell>
          <cell r="M32077">
            <v>14510.495666830904</v>
          </cell>
        </row>
        <row r="32078">
          <cell r="A32078">
            <v>45106</v>
          </cell>
          <cell r="L32078">
            <v>23.031220999999999</v>
          </cell>
          <cell r="M32078">
            <v>16985.723287061173</v>
          </cell>
        </row>
        <row r="32079">
          <cell r="A32079">
            <v>45106</v>
          </cell>
          <cell r="L32079">
            <v>26.954924999999999</v>
          </cell>
          <cell r="M32079">
            <v>21557.284933179482</v>
          </cell>
        </row>
        <row r="32080">
          <cell r="A32080">
            <v>45106</v>
          </cell>
          <cell r="L32080">
            <v>29.001375999999997</v>
          </cell>
          <cell r="M32080">
            <v>25284.661103732364</v>
          </cell>
        </row>
        <row r="32081">
          <cell r="A32081">
            <v>45106</v>
          </cell>
          <cell r="L32081">
            <v>34.630469999999995</v>
          </cell>
          <cell r="M32081">
            <v>34554.180786208701</v>
          </cell>
        </row>
        <row r="32082">
          <cell r="A32082">
            <v>45106</v>
          </cell>
          <cell r="L32082">
            <v>39.273905999999997</v>
          </cell>
          <cell r="M32082">
            <v>42700.142637792327</v>
          </cell>
        </row>
        <row r="32083">
          <cell r="A32083">
            <v>45106</v>
          </cell>
          <cell r="L32083">
            <v>43.292108999999996</v>
          </cell>
          <cell r="M32083">
            <v>52020.854541900022</v>
          </cell>
        </row>
        <row r="32084">
          <cell r="A32084">
            <v>45106</v>
          </cell>
          <cell r="L32084">
            <v>46.521246999999995</v>
          </cell>
          <cell r="M32084">
            <v>59574.998479971786</v>
          </cell>
        </row>
        <row r="32085">
          <cell r="A32085">
            <v>45106</v>
          </cell>
          <cell r="L32085">
            <v>58.890988999999998</v>
          </cell>
          <cell r="M32085">
            <v>80263.082213227899</v>
          </cell>
        </row>
        <row r="32086">
          <cell r="A32086">
            <v>45106</v>
          </cell>
          <cell r="L32086">
            <v>66.931423999999993</v>
          </cell>
          <cell r="M32086">
            <v>97015.388295734316</v>
          </cell>
        </row>
        <row r="32087">
          <cell r="A32087">
            <v>45106</v>
          </cell>
          <cell r="L32087">
            <v>72.020195999999999</v>
          </cell>
          <cell r="M32087">
            <v>108382.0328817867</v>
          </cell>
        </row>
        <row r="32088">
          <cell r="A32088">
            <v>45106</v>
          </cell>
          <cell r="L32088">
            <v>59.023672999999995</v>
          </cell>
          <cell r="M32088">
            <v>86220.442326437551</v>
          </cell>
        </row>
        <row r="32089">
          <cell r="A32089">
            <v>45106</v>
          </cell>
          <cell r="L32089">
            <v>52.686560999999998</v>
          </cell>
          <cell r="M32089">
            <v>74024.272629904051</v>
          </cell>
        </row>
        <row r="32090">
          <cell r="A32090">
            <v>45106</v>
          </cell>
          <cell r="L32090">
            <v>42.521498999999999</v>
          </cell>
          <cell r="M32090">
            <v>56240.695281136388</v>
          </cell>
        </row>
        <row r="32091">
          <cell r="A32091">
            <v>45106</v>
          </cell>
          <cell r="L32091">
            <v>40.081952000000001</v>
          </cell>
          <cell r="M32091">
            <v>50762.972493994101</v>
          </cell>
        </row>
        <row r="32092">
          <cell r="A32092">
            <v>45106</v>
          </cell>
          <cell r="L32092">
            <v>33.238965999999998</v>
          </cell>
          <cell r="M32092">
            <v>38565.384878796365</v>
          </cell>
        </row>
        <row r="32093">
          <cell r="A32093">
            <v>45106</v>
          </cell>
          <cell r="L32093">
            <v>30.397520999999998</v>
          </cell>
          <cell r="M32093">
            <v>31223.073421772959</v>
          </cell>
        </row>
        <row r="32094">
          <cell r="A32094">
            <v>45107</v>
          </cell>
          <cell r="L32094">
            <v>22.945847999999998</v>
          </cell>
          <cell r="M32094">
            <v>21274.721791036205</v>
          </cell>
        </row>
        <row r="32095">
          <cell r="A32095">
            <v>45107</v>
          </cell>
          <cell r="L32095">
            <v>19.98273</v>
          </cell>
          <cell r="M32095">
            <v>16860.110607580365</v>
          </cell>
        </row>
        <row r="32096">
          <cell r="A32096">
            <v>45107</v>
          </cell>
          <cell r="L32096">
            <v>18.094663999999998</v>
          </cell>
          <cell r="M32096">
            <v>14091.950408410792</v>
          </cell>
        </row>
        <row r="32097">
          <cell r="A32097">
            <v>45107</v>
          </cell>
          <cell r="L32097">
            <v>16.851938000000001</v>
          </cell>
          <cell r="M32097">
            <v>11992.696957137414</v>
          </cell>
        </row>
        <row r="32098">
          <cell r="A32098">
            <v>45107</v>
          </cell>
          <cell r="L32098">
            <v>16.449580000000001</v>
          </cell>
          <cell r="M32098">
            <v>11293.825693873725</v>
          </cell>
        </row>
        <row r="32099">
          <cell r="A32099">
            <v>45107</v>
          </cell>
          <cell r="L32099">
            <v>17.890435999999998</v>
          </cell>
          <cell r="M32099">
            <v>12357.286688036713</v>
          </cell>
        </row>
        <row r="32100">
          <cell r="A32100">
            <v>45107</v>
          </cell>
          <cell r="L32100">
            <v>21.689529999999998</v>
          </cell>
          <cell r="M32100">
            <v>16056.295800266826</v>
          </cell>
        </row>
        <row r="32101">
          <cell r="A32101">
            <v>45107</v>
          </cell>
          <cell r="L32101">
            <v>22.824400000000001</v>
          </cell>
          <cell r="M32101">
            <v>18017.384291507751</v>
          </cell>
        </row>
        <row r="32102">
          <cell r="A32102">
            <v>45107</v>
          </cell>
          <cell r="L32102">
            <v>26.395467</v>
          </cell>
          <cell r="M32102">
            <v>21882.020268210425</v>
          </cell>
        </row>
        <row r="32103">
          <cell r="A32103">
            <v>45107</v>
          </cell>
          <cell r="L32103">
            <v>28.772814</v>
          </cell>
          <cell r="M32103">
            <v>26743.371732989046</v>
          </cell>
        </row>
        <row r="32104">
          <cell r="A32104">
            <v>45107</v>
          </cell>
          <cell r="L32104">
            <v>31.612344999999998</v>
          </cell>
          <cell r="M32104">
            <v>32114.047624021736</v>
          </cell>
        </row>
        <row r="32105">
          <cell r="A32105">
            <v>45107</v>
          </cell>
          <cell r="L32105">
            <v>34.816286999999996</v>
          </cell>
          <cell r="M32105">
            <v>39763.462678195632</v>
          </cell>
        </row>
        <row r="32106">
          <cell r="A32106">
            <v>45107</v>
          </cell>
          <cell r="L32106">
            <v>42.297272999999997</v>
          </cell>
          <cell r="M32106">
            <v>51493.413652637893</v>
          </cell>
        </row>
        <row r="32107">
          <cell r="A32107">
            <v>45107</v>
          </cell>
          <cell r="L32107">
            <v>43.781675</v>
          </cell>
          <cell r="M32107">
            <v>57667.272370357845</v>
          </cell>
        </row>
        <row r="32108">
          <cell r="A32108">
            <v>45107</v>
          </cell>
          <cell r="L32108">
            <v>51.155702999999995</v>
          </cell>
          <cell r="M32108">
            <v>71213.746416896858</v>
          </cell>
        </row>
        <row r="32109">
          <cell r="A32109">
            <v>45107</v>
          </cell>
          <cell r="L32109">
            <v>60.246134999999995</v>
          </cell>
          <cell r="M32109">
            <v>87027.666014591552</v>
          </cell>
        </row>
        <row r="32110">
          <cell r="A32110">
            <v>45107</v>
          </cell>
          <cell r="L32110">
            <v>69.403472999999991</v>
          </cell>
          <cell r="M32110">
            <v>106666.00164220075</v>
          </cell>
        </row>
        <row r="32111">
          <cell r="A32111">
            <v>45107</v>
          </cell>
          <cell r="L32111">
            <v>67.094775999999996</v>
          </cell>
          <cell r="M32111">
            <v>107136.40306525565</v>
          </cell>
        </row>
        <row r="32112">
          <cell r="A32112">
            <v>45107</v>
          </cell>
          <cell r="L32112">
            <v>57.687103</v>
          </cell>
          <cell r="M32112">
            <v>92114.202171485085</v>
          </cell>
        </row>
        <row r="32113">
          <cell r="A32113">
            <v>45107</v>
          </cell>
          <cell r="L32113">
            <v>47.144613</v>
          </cell>
          <cell r="M32113">
            <v>71387.349658008476</v>
          </cell>
        </row>
        <row r="32114">
          <cell r="A32114">
            <v>45107</v>
          </cell>
          <cell r="L32114">
            <v>40.258992999999997</v>
          </cell>
          <cell r="M32114">
            <v>56768.42557843979</v>
          </cell>
        </row>
        <row r="32115">
          <cell r="A32115">
            <v>45107</v>
          </cell>
          <cell r="L32115">
            <v>35.926668999999997</v>
          </cell>
          <cell r="M32115">
            <v>48453.638263247267</v>
          </cell>
        </row>
        <row r="32116">
          <cell r="A32116">
            <v>45107</v>
          </cell>
          <cell r="L32116">
            <v>31.558007</v>
          </cell>
          <cell r="M32116">
            <v>40517.767881094289</v>
          </cell>
        </row>
        <row r="32117">
          <cell r="A32117">
            <v>45107</v>
          </cell>
          <cell r="L32117">
            <v>29.070816999999998</v>
          </cell>
          <cell r="M32117">
            <v>34044.330513122921</v>
          </cell>
        </row>
        <row r="32118">
          <cell r="A32118">
            <v>45108</v>
          </cell>
          <cell r="L32118">
            <v>25.212256</v>
          </cell>
          <cell r="M32118">
            <v>29487.278004392221</v>
          </cell>
        </row>
        <row r="32119">
          <cell r="A32119">
            <v>45108</v>
          </cell>
          <cell r="L32119">
            <v>22.732087999999997</v>
          </cell>
          <cell r="M32119">
            <v>23644.286854589111</v>
          </cell>
        </row>
        <row r="32120">
          <cell r="A32120">
            <v>45108</v>
          </cell>
          <cell r="L32120">
            <v>21.177344999999999</v>
          </cell>
          <cell r="M32120">
            <v>20266.021040870099</v>
          </cell>
        </row>
        <row r="32121">
          <cell r="A32121">
            <v>45108</v>
          </cell>
          <cell r="L32121">
            <v>19.709955000000001</v>
          </cell>
          <cell r="M32121">
            <v>17923.481057586971</v>
          </cell>
        </row>
        <row r="32122">
          <cell r="A32122">
            <v>45108</v>
          </cell>
          <cell r="L32122">
            <v>19.275638999999998</v>
          </cell>
          <cell r="M32122">
            <v>16646.631321415582</v>
          </cell>
        </row>
        <row r="32123">
          <cell r="A32123">
            <v>45108</v>
          </cell>
          <cell r="L32123">
            <v>18.715941000000001</v>
          </cell>
          <cell r="M32123">
            <v>15313.861757297103</v>
          </cell>
        </row>
        <row r="32124">
          <cell r="A32124">
            <v>45108</v>
          </cell>
          <cell r="L32124">
            <v>18.483415999999998</v>
          </cell>
          <cell r="M32124">
            <v>15658.742600909301</v>
          </cell>
        </row>
        <row r="32125">
          <cell r="A32125">
            <v>45108</v>
          </cell>
          <cell r="L32125">
            <v>19.474557000000001</v>
          </cell>
          <cell r="M32125">
            <v>17170.489799193845</v>
          </cell>
        </row>
        <row r="32126">
          <cell r="A32126">
            <v>45108</v>
          </cell>
          <cell r="L32126">
            <v>24.354457999999997</v>
          </cell>
          <cell r="M32126">
            <v>24835.182784594115</v>
          </cell>
        </row>
        <row r="32127">
          <cell r="A32127">
            <v>45108</v>
          </cell>
          <cell r="L32127">
            <v>27.290658999999998</v>
          </cell>
          <cell r="M32127">
            <v>30781.143695195649</v>
          </cell>
        </row>
        <row r="32128">
          <cell r="A32128">
            <v>45108</v>
          </cell>
          <cell r="L32128">
            <v>28.355522999999998</v>
          </cell>
          <cell r="M32128">
            <v>34576.38794545627</v>
          </cell>
        </row>
        <row r="32129">
          <cell r="A32129">
            <v>45108</v>
          </cell>
          <cell r="L32129">
            <v>31.909358999999998</v>
          </cell>
          <cell r="M32129">
            <v>39938.006113829215</v>
          </cell>
        </row>
        <row r="32130">
          <cell r="A32130">
            <v>45108</v>
          </cell>
          <cell r="L32130">
            <v>33.590049999999998</v>
          </cell>
          <cell r="M32130">
            <v>44113.213487509282</v>
          </cell>
        </row>
        <row r="32131">
          <cell r="A32131">
            <v>45108</v>
          </cell>
          <cell r="L32131">
            <v>34.525065999999995</v>
          </cell>
          <cell r="M32131">
            <v>45509.228062554685</v>
          </cell>
        </row>
        <row r="32132">
          <cell r="A32132">
            <v>45108</v>
          </cell>
          <cell r="L32132">
            <v>35.266132999999996</v>
          </cell>
          <cell r="M32132">
            <v>48872.733542345013</v>
          </cell>
        </row>
        <row r="32133">
          <cell r="A32133">
            <v>45108</v>
          </cell>
          <cell r="L32133">
            <v>37.903869999999998</v>
          </cell>
          <cell r="M32133">
            <v>55486.092774371595</v>
          </cell>
        </row>
        <row r="32134">
          <cell r="A32134">
            <v>45108</v>
          </cell>
          <cell r="L32134">
            <v>38.775543999999996</v>
          </cell>
          <cell r="M32134">
            <v>59288.652595596577</v>
          </cell>
        </row>
        <row r="32135">
          <cell r="A32135">
            <v>45108</v>
          </cell>
          <cell r="L32135">
            <v>43.293872</v>
          </cell>
          <cell r="M32135">
            <v>68250.094752378849</v>
          </cell>
        </row>
        <row r="32136">
          <cell r="A32136">
            <v>45108</v>
          </cell>
          <cell r="L32136">
            <v>40.230377999999995</v>
          </cell>
          <cell r="M32136">
            <v>63148.472565998985</v>
          </cell>
        </row>
        <row r="32137">
          <cell r="A32137">
            <v>45108</v>
          </cell>
          <cell r="L32137">
            <v>35.763249000000002</v>
          </cell>
          <cell r="M32137">
            <v>53261.643719421591</v>
          </cell>
        </row>
        <row r="32138">
          <cell r="A32138">
            <v>45108</v>
          </cell>
          <cell r="L32138">
            <v>34.291634000000002</v>
          </cell>
          <cell r="M32138">
            <v>48456.507110319864</v>
          </cell>
        </row>
        <row r="32139">
          <cell r="A32139">
            <v>45108</v>
          </cell>
          <cell r="L32139">
            <v>33.990209999999998</v>
          </cell>
          <cell r="M32139">
            <v>45684.79253844644</v>
          </cell>
        </row>
        <row r="32140">
          <cell r="A32140">
            <v>45108</v>
          </cell>
          <cell r="L32140">
            <v>30.228462999999998</v>
          </cell>
          <cell r="M32140">
            <v>39166.482619489085</v>
          </cell>
        </row>
        <row r="32141">
          <cell r="A32141">
            <v>45108</v>
          </cell>
          <cell r="L32141">
            <v>26.867563000000001</v>
          </cell>
          <cell r="M32141">
            <v>32074.63073346467</v>
          </cell>
        </row>
        <row r="32142">
          <cell r="A32142">
            <v>45109</v>
          </cell>
          <cell r="L32142">
            <v>22.020930999999997</v>
          </cell>
          <cell r="M32142">
            <v>23925.424583070762</v>
          </cell>
        </row>
        <row r="32143">
          <cell r="A32143">
            <v>45109</v>
          </cell>
          <cell r="L32143">
            <v>21.384180999999998</v>
          </cell>
          <cell r="M32143">
            <v>21121.963027128877</v>
          </cell>
        </row>
        <row r="32144">
          <cell r="A32144">
            <v>45109</v>
          </cell>
          <cell r="L32144">
            <v>19.641743999999999</v>
          </cell>
          <cell r="M32144">
            <v>17712.106373915878</v>
          </cell>
        </row>
        <row r="32145">
          <cell r="A32145">
            <v>45109</v>
          </cell>
          <cell r="L32145">
            <v>17.041021999999998</v>
          </cell>
          <cell r="M32145">
            <v>14158.077373495773</v>
          </cell>
        </row>
        <row r="32146">
          <cell r="A32146">
            <v>45109</v>
          </cell>
          <cell r="L32146">
            <v>15.866301</v>
          </cell>
          <cell r="M32146">
            <v>12461.696022818684</v>
          </cell>
        </row>
        <row r="32147">
          <cell r="A32147">
            <v>45109</v>
          </cell>
          <cell r="L32147">
            <v>15.397819999999999</v>
          </cell>
          <cell r="M32147">
            <v>11624.29784533907</v>
          </cell>
        </row>
        <row r="32148">
          <cell r="A32148">
            <v>45109</v>
          </cell>
          <cell r="L32148">
            <v>15.219769999999999</v>
          </cell>
          <cell r="M32148">
            <v>11171.671298299292</v>
          </cell>
        </row>
        <row r="32149">
          <cell r="A32149">
            <v>45109</v>
          </cell>
          <cell r="L32149">
            <v>15.862326999999999</v>
          </cell>
          <cell r="M32149">
            <v>12619.09751789763</v>
          </cell>
        </row>
        <row r="32150">
          <cell r="A32150">
            <v>45109</v>
          </cell>
          <cell r="L32150">
            <v>21.520837</v>
          </cell>
          <cell r="M32150">
            <v>19246.6432112775</v>
          </cell>
        </row>
        <row r="32151">
          <cell r="A32151">
            <v>45109</v>
          </cell>
          <cell r="L32151">
            <v>22.906119999999998</v>
          </cell>
          <cell r="M32151">
            <v>22425.095897658222</v>
          </cell>
        </row>
        <row r="32152">
          <cell r="A32152">
            <v>45109</v>
          </cell>
          <cell r="L32152">
            <v>26.329409999999999</v>
          </cell>
          <cell r="M32152">
            <v>27929.707077502826</v>
          </cell>
        </row>
        <row r="32153">
          <cell r="A32153">
            <v>45109</v>
          </cell>
          <cell r="L32153">
            <v>29.276128999999997</v>
          </cell>
          <cell r="M32153">
            <v>33020.775420354592</v>
          </cell>
        </row>
        <row r="32154">
          <cell r="A32154">
            <v>45109</v>
          </cell>
          <cell r="L32154">
            <v>31.064405999999998</v>
          </cell>
          <cell r="M32154">
            <v>37946.322889397336</v>
          </cell>
        </row>
        <row r="32155">
          <cell r="A32155">
            <v>45109</v>
          </cell>
          <cell r="L32155">
            <v>32.444663999999996</v>
          </cell>
          <cell r="M32155">
            <v>42270.117962849385</v>
          </cell>
        </row>
        <row r="32156">
          <cell r="A32156">
            <v>45109</v>
          </cell>
          <cell r="L32156">
            <v>33.480468999999999</v>
          </cell>
          <cell r="M32156">
            <v>46299.067596976973</v>
          </cell>
        </row>
        <row r="32157">
          <cell r="A32157">
            <v>45109</v>
          </cell>
          <cell r="L32157">
            <v>34.194806999999997</v>
          </cell>
          <cell r="M32157">
            <v>50863.484567376567</v>
          </cell>
        </row>
        <row r="32158">
          <cell r="A32158">
            <v>45109</v>
          </cell>
          <cell r="L32158">
            <v>35.702021999999999</v>
          </cell>
          <cell r="M32158">
            <v>56473.747054349638</v>
          </cell>
        </row>
        <row r="32159">
          <cell r="A32159">
            <v>45109</v>
          </cell>
          <cell r="L32159">
            <v>36.916607999999997</v>
          </cell>
          <cell r="M32159">
            <v>59276.355453214281</v>
          </cell>
        </row>
        <row r="32160">
          <cell r="A32160">
            <v>45109</v>
          </cell>
          <cell r="L32160">
            <v>36.828006999999999</v>
          </cell>
          <cell r="M32160">
            <v>58701.618686382259</v>
          </cell>
        </row>
        <row r="32161">
          <cell r="A32161">
            <v>45109</v>
          </cell>
          <cell r="L32161">
            <v>35.204203999999997</v>
          </cell>
          <cell r="M32161">
            <v>51971.456722062358</v>
          </cell>
        </row>
        <row r="32162">
          <cell r="A32162">
            <v>45109</v>
          </cell>
          <cell r="L32162">
            <v>33.633353999999997</v>
          </cell>
          <cell r="M32162">
            <v>44954.047774314487</v>
          </cell>
        </row>
        <row r="32163">
          <cell r="A32163">
            <v>45109</v>
          </cell>
          <cell r="L32163">
            <v>32.397641999999998</v>
          </cell>
          <cell r="M32163">
            <v>41659.241088725197</v>
          </cell>
        </row>
        <row r="32164">
          <cell r="A32164">
            <v>45109</v>
          </cell>
          <cell r="L32164">
            <v>29.942436999999998</v>
          </cell>
          <cell r="M32164">
            <v>35146.052909074351</v>
          </cell>
        </row>
        <row r="32165">
          <cell r="A32165">
            <v>45109</v>
          </cell>
          <cell r="L32165">
            <v>26.183401</v>
          </cell>
          <cell r="M32165">
            <v>26733.3803411847</v>
          </cell>
        </row>
        <row r="32166">
          <cell r="A32166">
            <v>45110</v>
          </cell>
          <cell r="L32166">
            <v>22.057403999999998</v>
          </cell>
          <cell r="M32166">
            <v>19606.435305362196</v>
          </cell>
        </row>
        <row r="32167">
          <cell r="A32167">
            <v>45110</v>
          </cell>
          <cell r="L32167">
            <v>22.096149</v>
          </cell>
          <cell r="M32167">
            <v>17487.413974619063</v>
          </cell>
        </row>
        <row r="32168">
          <cell r="A32168">
            <v>45110</v>
          </cell>
          <cell r="L32168">
            <v>19.107561999999998</v>
          </cell>
          <cell r="M32168">
            <v>14473.147562611422</v>
          </cell>
        </row>
        <row r="32169">
          <cell r="A32169">
            <v>45110</v>
          </cell>
          <cell r="L32169">
            <v>16.612880999999998</v>
          </cell>
          <cell r="M32169">
            <v>11843.273555103999</v>
          </cell>
        </row>
        <row r="32170">
          <cell r="A32170">
            <v>45110</v>
          </cell>
          <cell r="L32170">
            <v>16.606657999999999</v>
          </cell>
          <cell r="M32170">
            <v>11629.131009346143</v>
          </cell>
        </row>
        <row r="32171">
          <cell r="A32171">
            <v>45110</v>
          </cell>
          <cell r="L32171">
            <v>19.288781999999998</v>
          </cell>
          <cell r="M32171">
            <v>13296.161259006358</v>
          </cell>
        </row>
        <row r="32172">
          <cell r="A32172">
            <v>45110</v>
          </cell>
          <cell r="L32172">
            <v>22.791117</v>
          </cell>
          <cell r="M32172">
            <v>16583.841099798457</v>
          </cell>
        </row>
        <row r="32173">
          <cell r="A32173">
            <v>45110</v>
          </cell>
          <cell r="L32173">
            <v>22.928989999999999</v>
          </cell>
          <cell r="M32173">
            <v>18579.172880912261</v>
          </cell>
        </row>
        <row r="32174">
          <cell r="A32174">
            <v>45110</v>
          </cell>
          <cell r="L32174">
            <v>26.27863</v>
          </cell>
          <cell r="M32174">
            <v>21833.874032350137</v>
          </cell>
        </row>
        <row r="32175">
          <cell r="A32175">
            <v>45110</v>
          </cell>
          <cell r="L32175">
            <v>29.275544999999997</v>
          </cell>
          <cell r="M32175">
            <v>26312.203447545711</v>
          </cell>
        </row>
        <row r="32176">
          <cell r="A32176">
            <v>45110</v>
          </cell>
          <cell r="L32176">
            <v>32.356003000000001</v>
          </cell>
          <cell r="M32176">
            <v>30815.558884813348</v>
          </cell>
        </row>
        <row r="32177">
          <cell r="A32177">
            <v>45110</v>
          </cell>
          <cell r="L32177">
            <v>33.674873999999996</v>
          </cell>
          <cell r="M32177">
            <v>34846.777034369865</v>
          </cell>
        </row>
        <row r="32178">
          <cell r="A32178">
            <v>45110</v>
          </cell>
          <cell r="L32178">
            <v>36.844521999999998</v>
          </cell>
          <cell r="M32178">
            <v>40321.41013745455</v>
          </cell>
        </row>
        <row r="32179">
          <cell r="A32179">
            <v>45110</v>
          </cell>
          <cell r="L32179">
            <v>37.886891999999996</v>
          </cell>
          <cell r="M32179">
            <v>43940.117368795291</v>
          </cell>
        </row>
        <row r="32180">
          <cell r="A32180">
            <v>45110</v>
          </cell>
          <cell r="L32180">
            <v>42.713767999999995</v>
          </cell>
          <cell r="M32180">
            <v>54221.236941247051</v>
          </cell>
        </row>
        <row r="32181">
          <cell r="A32181">
            <v>45110</v>
          </cell>
          <cell r="L32181">
            <v>48.811350999999995</v>
          </cell>
          <cell r="M32181">
            <v>67704.861417151405</v>
          </cell>
        </row>
        <row r="32182">
          <cell r="A32182">
            <v>45110</v>
          </cell>
          <cell r="L32182">
            <v>49.316777999999999</v>
          </cell>
          <cell r="M32182">
            <v>71678.182035297214</v>
          </cell>
        </row>
        <row r="32183">
          <cell r="A32183">
            <v>45110</v>
          </cell>
          <cell r="L32183">
            <v>57.562407</v>
          </cell>
          <cell r="M32183">
            <v>86551.633651647702</v>
          </cell>
        </row>
        <row r="32184">
          <cell r="A32184">
            <v>45110</v>
          </cell>
          <cell r="L32184">
            <v>47.100490999999998</v>
          </cell>
          <cell r="M32184">
            <v>70736.338636011904</v>
          </cell>
        </row>
        <row r="32185">
          <cell r="A32185">
            <v>45110</v>
          </cell>
          <cell r="L32185">
            <v>39.439520000000002</v>
          </cell>
          <cell r="M32185">
            <v>56211.187507769384</v>
          </cell>
        </row>
        <row r="32186">
          <cell r="A32186">
            <v>45110</v>
          </cell>
          <cell r="L32186">
            <v>37.435128999999996</v>
          </cell>
          <cell r="M32186">
            <v>50351.964183584409</v>
          </cell>
        </row>
        <row r="32187">
          <cell r="A32187">
            <v>45110</v>
          </cell>
          <cell r="L32187">
            <v>35.104841</v>
          </cell>
          <cell r="M32187">
            <v>44335.297697790469</v>
          </cell>
        </row>
        <row r="32188">
          <cell r="A32188">
            <v>45110</v>
          </cell>
          <cell r="L32188">
            <v>31.524108999999999</v>
          </cell>
          <cell r="M32188">
            <v>37252.745349610726</v>
          </cell>
        </row>
        <row r="32189">
          <cell r="A32189">
            <v>45110</v>
          </cell>
          <cell r="L32189">
            <v>28.771766</v>
          </cell>
          <cell r="M32189">
            <v>31221.038577097246</v>
          </cell>
        </row>
        <row r="32190">
          <cell r="A32190">
            <v>45111</v>
          </cell>
          <cell r="L32190">
            <v>24.493738999999998</v>
          </cell>
          <cell r="M32190">
            <v>23432.774520632796</v>
          </cell>
        </row>
        <row r="32191">
          <cell r="A32191">
            <v>45111</v>
          </cell>
          <cell r="L32191">
            <v>19.671047999999999</v>
          </cell>
          <cell r="M32191">
            <v>16682.928365800122</v>
          </cell>
        </row>
        <row r="32192">
          <cell r="A32192">
            <v>45111</v>
          </cell>
          <cell r="L32192">
            <v>19.486356000000001</v>
          </cell>
          <cell r="M32192">
            <v>15695.539650288036</v>
          </cell>
        </row>
        <row r="32193">
          <cell r="A32193">
            <v>45111</v>
          </cell>
          <cell r="L32193">
            <v>16.220582</v>
          </cell>
          <cell r="M32193">
            <v>12301.275134402704</v>
          </cell>
        </row>
        <row r="32194">
          <cell r="A32194">
            <v>45111</v>
          </cell>
          <cell r="L32194">
            <v>15.327900999999999</v>
          </cell>
          <cell r="M32194">
            <v>11186.748177252473</v>
          </cell>
        </row>
        <row r="32195">
          <cell r="A32195">
            <v>45111</v>
          </cell>
          <cell r="L32195">
            <v>15.285912</v>
          </cell>
          <cell r="M32195">
            <v>10538.523247368177</v>
          </cell>
        </row>
        <row r="32196">
          <cell r="A32196">
            <v>45111</v>
          </cell>
          <cell r="L32196">
            <v>15.639645</v>
          </cell>
          <cell r="M32196">
            <v>10732.72467176399</v>
          </cell>
        </row>
        <row r="32197">
          <cell r="A32197">
            <v>45111</v>
          </cell>
          <cell r="L32197">
            <v>16.843218</v>
          </cell>
          <cell r="M32197">
            <v>12446.992629855833</v>
          </cell>
        </row>
        <row r="32198">
          <cell r="A32198">
            <v>45111</v>
          </cell>
          <cell r="L32198">
            <v>20.374995999999999</v>
          </cell>
          <cell r="M32198">
            <v>18229.843682874794</v>
          </cell>
        </row>
        <row r="32199">
          <cell r="A32199">
            <v>45111</v>
          </cell>
          <cell r="L32199">
            <v>25.373365999999997</v>
          </cell>
          <cell r="M32199">
            <v>27104.078025103256</v>
          </cell>
        </row>
        <row r="32200">
          <cell r="A32200">
            <v>45111</v>
          </cell>
          <cell r="L32200">
            <v>28.789420999999997</v>
          </cell>
          <cell r="M32200">
            <v>35847.716980898294</v>
          </cell>
        </row>
        <row r="32201">
          <cell r="A32201">
            <v>45111</v>
          </cell>
          <cell r="L32201">
            <v>32.187920999999996</v>
          </cell>
          <cell r="M32201">
            <v>46213.29261821098</v>
          </cell>
        </row>
        <row r="32202">
          <cell r="A32202">
            <v>45111</v>
          </cell>
          <cell r="L32202">
            <v>35.925937999999995</v>
          </cell>
          <cell r="M32202">
            <v>55422.668243418615</v>
          </cell>
        </row>
        <row r="32203">
          <cell r="A32203">
            <v>45111</v>
          </cell>
          <cell r="L32203">
            <v>40.757987</v>
          </cell>
          <cell r="M32203">
            <v>66340.471871263493</v>
          </cell>
        </row>
        <row r="32204">
          <cell r="A32204">
            <v>45111</v>
          </cell>
          <cell r="L32204">
            <v>40.419655999999996</v>
          </cell>
          <cell r="M32204">
            <v>68122.005733551807</v>
          </cell>
        </row>
        <row r="32205">
          <cell r="A32205">
            <v>45111</v>
          </cell>
          <cell r="L32205">
            <v>45.516680999999998</v>
          </cell>
          <cell r="M32205">
            <v>79781.965417899904</v>
          </cell>
        </row>
        <row r="32206">
          <cell r="A32206">
            <v>45111</v>
          </cell>
          <cell r="L32206">
            <v>52.170946999999998</v>
          </cell>
          <cell r="M32206">
            <v>96280.15272304941</v>
          </cell>
        </row>
        <row r="32207">
          <cell r="A32207">
            <v>45111</v>
          </cell>
          <cell r="L32207">
            <v>56.350141999999998</v>
          </cell>
          <cell r="M32207">
            <v>105963.11085997899</v>
          </cell>
        </row>
        <row r="32208">
          <cell r="A32208">
            <v>45111</v>
          </cell>
          <cell r="L32208">
            <v>55.179232999999996</v>
          </cell>
          <cell r="M32208">
            <v>102528.47392980938</v>
          </cell>
        </row>
        <row r="32209">
          <cell r="A32209">
            <v>45111</v>
          </cell>
          <cell r="L32209">
            <v>46.273286999999996</v>
          </cell>
          <cell r="M32209">
            <v>81731.625187467012</v>
          </cell>
        </row>
        <row r="32210">
          <cell r="A32210">
            <v>45111</v>
          </cell>
          <cell r="L32210">
            <v>39.784847999999997</v>
          </cell>
          <cell r="M32210">
            <v>65582.531401146087</v>
          </cell>
        </row>
        <row r="32211">
          <cell r="A32211">
            <v>45111</v>
          </cell>
          <cell r="L32211">
            <v>34.322745999999995</v>
          </cell>
          <cell r="M32211">
            <v>51920.882811168034</v>
          </cell>
        </row>
        <row r="32212">
          <cell r="A32212">
            <v>45111</v>
          </cell>
          <cell r="L32212">
            <v>31.002868999999997</v>
          </cell>
          <cell r="M32212">
            <v>43785.086126637449</v>
          </cell>
        </row>
        <row r="32213">
          <cell r="A32213">
            <v>45111</v>
          </cell>
          <cell r="L32213">
            <v>28.095300000000002</v>
          </cell>
          <cell r="M32213">
            <v>37042.031968581156</v>
          </cell>
        </row>
        <row r="32214">
          <cell r="A32214">
            <v>45112</v>
          </cell>
          <cell r="L32214">
            <v>25.095789999999997</v>
          </cell>
          <cell r="M32214">
            <v>29178.040972369232</v>
          </cell>
        </row>
        <row r="32215">
          <cell r="A32215">
            <v>45112</v>
          </cell>
          <cell r="L32215">
            <v>21.333385</v>
          </cell>
          <cell r="M32215">
            <v>21214.080774090893</v>
          </cell>
        </row>
        <row r="32216">
          <cell r="A32216">
            <v>45112</v>
          </cell>
          <cell r="L32216">
            <v>18.993026</v>
          </cell>
          <cell r="M32216">
            <v>17098.657053598174</v>
          </cell>
        </row>
        <row r="32217">
          <cell r="A32217">
            <v>45112</v>
          </cell>
          <cell r="L32217">
            <v>16.219035999999999</v>
          </cell>
          <cell r="M32217">
            <v>13292.761317435383</v>
          </cell>
        </row>
        <row r="32218">
          <cell r="A32218">
            <v>45112</v>
          </cell>
          <cell r="L32218">
            <v>15.967402999999999</v>
          </cell>
          <cell r="M32218">
            <v>12576.652575640343</v>
          </cell>
        </row>
        <row r="32219">
          <cell r="A32219">
            <v>45112</v>
          </cell>
          <cell r="L32219">
            <v>18.317875000000001</v>
          </cell>
          <cell r="M32219">
            <v>14158.720106309162</v>
          </cell>
        </row>
        <row r="32220">
          <cell r="A32220">
            <v>45112</v>
          </cell>
          <cell r="L32220">
            <v>22.058277</v>
          </cell>
          <cell r="M32220">
            <v>17339.742679427407</v>
          </cell>
        </row>
        <row r="32221">
          <cell r="A32221">
            <v>45112</v>
          </cell>
          <cell r="L32221">
            <v>22.556151999999997</v>
          </cell>
          <cell r="M32221">
            <v>20155.335912963728</v>
          </cell>
        </row>
        <row r="32222">
          <cell r="A32222">
            <v>45112</v>
          </cell>
          <cell r="L32222">
            <v>26.071078999999997</v>
          </cell>
          <cell r="M32222">
            <v>26228.33806808513</v>
          </cell>
        </row>
        <row r="32223">
          <cell r="A32223">
            <v>45112</v>
          </cell>
          <cell r="L32223">
            <v>31.112465</v>
          </cell>
          <cell r="M32223">
            <v>37200.760914570419</v>
          </cell>
        </row>
        <row r="32224">
          <cell r="A32224">
            <v>45112</v>
          </cell>
          <cell r="L32224">
            <v>35.590328</v>
          </cell>
          <cell r="M32224">
            <v>48058.478487148634</v>
          </cell>
        </row>
        <row r="32225">
          <cell r="A32225">
            <v>45112</v>
          </cell>
          <cell r="L32225">
            <v>41.289237999999997</v>
          </cell>
          <cell r="M32225">
            <v>63120.351047331707</v>
          </cell>
        </row>
        <row r="32226">
          <cell r="A32226">
            <v>45112</v>
          </cell>
          <cell r="L32226">
            <v>48.335237999999997</v>
          </cell>
          <cell r="M32226">
            <v>79215.518310675674</v>
          </cell>
        </row>
        <row r="32227">
          <cell r="A32227">
            <v>45112</v>
          </cell>
          <cell r="L32227">
            <v>51.252680999999995</v>
          </cell>
          <cell r="M32227">
            <v>88514.472610814439</v>
          </cell>
        </row>
        <row r="32228">
          <cell r="A32228">
            <v>45112</v>
          </cell>
          <cell r="L32228">
            <v>49.267530999999998</v>
          </cell>
          <cell r="M32228">
            <v>88768.90199924825</v>
          </cell>
        </row>
        <row r="32229">
          <cell r="A32229">
            <v>45112</v>
          </cell>
          <cell r="L32229">
            <v>53.280623999999996</v>
          </cell>
          <cell r="M32229">
            <v>100680.81197398092</v>
          </cell>
        </row>
        <row r="32230">
          <cell r="A32230">
            <v>45112</v>
          </cell>
          <cell r="L32230">
            <v>62.081252999999997</v>
          </cell>
          <cell r="M32230">
            <v>119850.38668891243</v>
          </cell>
        </row>
        <row r="32231">
          <cell r="A32231">
            <v>45112</v>
          </cell>
          <cell r="L32231">
            <v>64.491377</v>
          </cell>
          <cell r="M32231">
            <v>127954.52080310477</v>
          </cell>
        </row>
        <row r="32232">
          <cell r="A32232">
            <v>45112</v>
          </cell>
          <cell r="L32232">
            <v>59.920065999999998</v>
          </cell>
          <cell r="M32232">
            <v>118939.65690010444</v>
          </cell>
        </row>
        <row r="32233">
          <cell r="A32233">
            <v>45112</v>
          </cell>
          <cell r="L32233">
            <v>49.362207999999995</v>
          </cell>
          <cell r="M32233">
            <v>96655.668977573776</v>
          </cell>
        </row>
        <row r="32234">
          <cell r="A32234">
            <v>45112</v>
          </cell>
          <cell r="L32234">
            <v>43.230013999999997</v>
          </cell>
          <cell r="M32234">
            <v>78568.179255880896</v>
          </cell>
        </row>
        <row r="32235">
          <cell r="A32235">
            <v>45112</v>
          </cell>
          <cell r="L32235">
            <v>38.201032999999995</v>
          </cell>
          <cell r="M32235">
            <v>65916.078480653494</v>
          </cell>
        </row>
        <row r="32236">
          <cell r="A32236">
            <v>45112</v>
          </cell>
          <cell r="L32236">
            <v>31.593181999999999</v>
          </cell>
          <cell r="M32236">
            <v>48610.771873663398</v>
          </cell>
        </row>
        <row r="32237">
          <cell r="A32237">
            <v>45112</v>
          </cell>
          <cell r="L32237">
            <v>30.769675999999997</v>
          </cell>
          <cell r="M32237">
            <v>41588.56840040013</v>
          </cell>
        </row>
        <row r="32238">
          <cell r="A32238">
            <v>45113</v>
          </cell>
          <cell r="L32238">
            <v>26.373978999999999</v>
          </cell>
          <cell r="M32238">
            <v>31326.628112745191</v>
          </cell>
        </row>
        <row r="32239">
          <cell r="A32239">
            <v>45113</v>
          </cell>
          <cell r="L32239">
            <v>24.069637999999998</v>
          </cell>
          <cell r="M32239">
            <v>25073.500011811935</v>
          </cell>
        </row>
        <row r="32240">
          <cell r="A32240">
            <v>45113</v>
          </cell>
          <cell r="L32240">
            <v>19.97841</v>
          </cell>
          <cell r="M32240">
            <v>19123.956048553599</v>
          </cell>
        </row>
        <row r="32241">
          <cell r="A32241">
            <v>45113</v>
          </cell>
          <cell r="L32241">
            <v>16.984701999999999</v>
          </cell>
          <cell r="M32241">
            <v>15386.841100656078</v>
          </cell>
        </row>
        <row r="32242">
          <cell r="A32242">
            <v>45113</v>
          </cell>
          <cell r="L32242">
            <v>16.834422999999997</v>
          </cell>
          <cell r="M32242">
            <v>14691.46073854231</v>
          </cell>
        </row>
        <row r="32243">
          <cell r="A32243">
            <v>45113</v>
          </cell>
          <cell r="L32243">
            <v>18.221778999999998</v>
          </cell>
          <cell r="M32243">
            <v>15782.607176404701</v>
          </cell>
        </row>
        <row r="32244">
          <cell r="A32244">
            <v>45113</v>
          </cell>
          <cell r="L32244">
            <v>23.708876</v>
          </cell>
          <cell r="M32244">
            <v>20385.184791534142</v>
          </cell>
        </row>
        <row r="32245">
          <cell r="A32245">
            <v>45113</v>
          </cell>
          <cell r="L32245">
            <v>25.637771999999998</v>
          </cell>
          <cell r="M32245">
            <v>24703.27592984177</v>
          </cell>
        </row>
        <row r="32246">
          <cell r="A32246">
            <v>45113</v>
          </cell>
          <cell r="L32246">
            <v>27.479084</v>
          </cell>
          <cell r="M32246">
            <v>28696.430558408771</v>
          </cell>
        </row>
        <row r="32247">
          <cell r="A32247">
            <v>45113</v>
          </cell>
          <cell r="L32247">
            <v>32.107303000000002</v>
          </cell>
          <cell r="M32247">
            <v>38227.572609803785</v>
          </cell>
        </row>
        <row r="32248">
          <cell r="A32248">
            <v>45113</v>
          </cell>
          <cell r="L32248">
            <v>33.884806999999995</v>
          </cell>
          <cell r="M32248">
            <v>46668.544519774601</v>
          </cell>
        </row>
        <row r="32249">
          <cell r="A32249">
            <v>45113</v>
          </cell>
          <cell r="L32249">
            <v>38.670195999999997</v>
          </cell>
          <cell r="M32249">
            <v>59559.283930142228</v>
          </cell>
        </row>
        <row r="32250">
          <cell r="A32250">
            <v>45113</v>
          </cell>
          <cell r="L32250">
            <v>40.149448</v>
          </cell>
          <cell r="M32250">
            <v>63169.608343518812</v>
          </cell>
        </row>
        <row r="32251">
          <cell r="A32251">
            <v>45113</v>
          </cell>
          <cell r="L32251">
            <v>47.944465999999998</v>
          </cell>
          <cell r="M32251">
            <v>75239.253865705643</v>
          </cell>
        </row>
        <row r="32252">
          <cell r="A32252">
            <v>45113</v>
          </cell>
          <cell r="L32252">
            <v>46.225900000000003</v>
          </cell>
          <cell r="M32252">
            <v>72408.5575160218</v>
          </cell>
        </row>
        <row r="32253">
          <cell r="A32253">
            <v>45113</v>
          </cell>
          <cell r="L32253">
            <v>48.903572999999994</v>
          </cell>
          <cell r="M32253">
            <v>77459.886585059896</v>
          </cell>
        </row>
        <row r="32254">
          <cell r="A32254">
            <v>45113</v>
          </cell>
          <cell r="L32254">
            <v>54.480246999999999</v>
          </cell>
          <cell r="M32254">
            <v>86558.247898271627</v>
          </cell>
        </row>
        <row r="32255">
          <cell r="A32255">
            <v>45113</v>
          </cell>
          <cell r="L32255">
            <v>53.366409999999995</v>
          </cell>
          <cell r="M32255">
            <v>88272.898153661969</v>
          </cell>
        </row>
        <row r="32256">
          <cell r="A32256">
            <v>45113</v>
          </cell>
          <cell r="L32256">
            <v>45.353680999999995</v>
          </cell>
          <cell r="M32256">
            <v>75552.376051042855</v>
          </cell>
        </row>
        <row r="32257">
          <cell r="A32257">
            <v>45113</v>
          </cell>
          <cell r="L32257">
            <v>39.760756000000001</v>
          </cell>
          <cell r="M32257">
            <v>63834.261274943718</v>
          </cell>
        </row>
        <row r="32258">
          <cell r="A32258">
            <v>45113</v>
          </cell>
          <cell r="L32258">
            <v>38.304949000000001</v>
          </cell>
          <cell r="M32258">
            <v>58717.398881128152</v>
          </cell>
        </row>
        <row r="32259">
          <cell r="A32259">
            <v>45113</v>
          </cell>
          <cell r="L32259">
            <v>34.652135999999999</v>
          </cell>
          <cell r="M32259">
            <v>50688.659137450195</v>
          </cell>
        </row>
        <row r="32260">
          <cell r="A32260">
            <v>45113</v>
          </cell>
          <cell r="L32260">
            <v>29.209592999999998</v>
          </cell>
          <cell r="M32260">
            <v>38999.235293301528</v>
          </cell>
        </row>
        <row r="32261">
          <cell r="A32261">
            <v>45113</v>
          </cell>
          <cell r="L32261">
            <v>28.072887999999999</v>
          </cell>
          <cell r="M32261">
            <v>34381.060991712868</v>
          </cell>
        </row>
        <row r="32262">
          <cell r="A32262">
            <v>45114</v>
          </cell>
          <cell r="L32262">
            <v>26.627996</v>
          </cell>
          <cell r="M32262">
            <v>28551.091774828965</v>
          </cell>
        </row>
        <row r="32263">
          <cell r="A32263">
            <v>45114</v>
          </cell>
          <cell r="L32263">
            <v>23.583389999999998</v>
          </cell>
          <cell r="M32263">
            <v>22540.19475910889</v>
          </cell>
        </row>
        <row r="32264">
          <cell r="A32264">
            <v>45114</v>
          </cell>
          <cell r="L32264">
            <v>20.517270999999997</v>
          </cell>
          <cell r="M32264">
            <v>17950.241937952815</v>
          </cell>
        </row>
        <row r="32265">
          <cell r="A32265">
            <v>45114</v>
          </cell>
          <cell r="L32265">
            <v>18.815937999999999</v>
          </cell>
          <cell r="M32265">
            <v>15267.081449530662</v>
          </cell>
        </row>
        <row r="32266">
          <cell r="A32266">
            <v>45114</v>
          </cell>
          <cell r="L32266">
            <v>18.786100999999999</v>
          </cell>
          <cell r="M32266">
            <v>14756.025467346441</v>
          </cell>
        </row>
        <row r="32267">
          <cell r="A32267">
            <v>45114</v>
          </cell>
          <cell r="L32267">
            <v>22.194535999999999</v>
          </cell>
          <cell r="M32267">
            <v>17396.968853775328</v>
          </cell>
        </row>
        <row r="32268">
          <cell r="A32268">
            <v>45114</v>
          </cell>
          <cell r="L32268">
            <v>24.924249</v>
          </cell>
          <cell r="M32268">
            <v>19886.398033594898</v>
          </cell>
        </row>
        <row r="32269">
          <cell r="A32269">
            <v>45114</v>
          </cell>
          <cell r="L32269">
            <v>27.513743999999999</v>
          </cell>
          <cell r="M32269">
            <v>23908.763227122221</v>
          </cell>
        </row>
        <row r="32270">
          <cell r="A32270">
            <v>45114</v>
          </cell>
          <cell r="L32270">
            <v>29.582763999999997</v>
          </cell>
          <cell r="M32270">
            <v>28033.588300063093</v>
          </cell>
        </row>
        <row r="32271">
          <cell r="A32271">
            <v>45114</v>
          </cell>
          <cell r="L32271">
            <v>33.230308999999998</v>
          </cell>
          <cell r="M32271">
            <v>34725.623505926735</v>
          </cell>
        </row>
        <row r="32272">
          <cell r="A32272">
            <v>45114</v>
          </cell>
          <cell r="L32272">
            <v>33.249873999999998</v>
          </cell>
          <cell r="M32272">
            <v>38220.923641457266</v>
          </cell>
        </row>
        <row r="32273">
          <cell r="A32273">
            <v>45114</v>
          </cell>
          <cell r="L32273">
            <v>39.290532999999996</v>
          </cell>
          <cell r="M32273">
            <v>50078.028866156383</v>
          </cell>
        </row>
        <row r="32274">
          <cell r="A32274">
            <v>45114</v>
          </cell>
          <cell r="L32274">
            <v>40.767705999999997</v>
          </cell>
          <cell r="M32274">
            <v>57451.265887252528</v>
          </cell>
        </row>
        <row r="32275">
          <cell r="A32275">
            <v>45114</v>
          </cell>
          <cell r="L32275">
            <v>44.716587999999994</v>
          </cell>
          <cell r="M32275">
            <v>65488.15695216036</v>
          </cell>
        </row>
        <row r="32276">
          <cell r="A32276">
            <v>45114</v>
          </cell>
          <cell r="L32276">
            <v>48.605498999999995</v>
          </cell>
          <cell r="M32276">
            <v>76308.096468706863</v>
          </cell>
        </row>
        <row r="32277">
          <cell r="A32277">
            <v>45114</v>
          </cell>
          <cell r="L32277">
            <v>55.254708999999998</v>
          </cell>
          <cell r="M32277">
            <v>89993.943207296135</v>
          </cell>
        </row>
        <row r="32278">
          <cell r="A32278">
            <v>45114</v>
          </cell>
          <cell r="L32278">
            <v>61.140166000000001</v>
          </cell>
          <cell r="M32278">
            <v>103253.37887227748</v>
          </cell>
        </row>
        <row r="32279">
          <cell r="A32279">
            <v>45114</v>
          </cell>
          <cell r="L32279">
            <v>60.415062999999996</v>
          </cell>
          <cell r="M32279">
            <v>104071.20007908998</v>
          </cell>
        </row>
        <row r="32280">
          <cell r="A32280">
            <v>45114</v>
          </cell>
          <cell r="L32280">
            <v>49.658207999999995</v>
          </cell>
          <cell r="M32280">
            <v>85655.564626624619</v>
          </cell>
        </row>
        <row r="32281">
          <cell r="A32281">
            <v>45114</v>
          </cell>
          <cell r="L32281">
            <v>42.466727999999996</v>
          </cell>
          <cell r="M32281">
            <v>70366.609368306628</v>
          </cell>
        </row>
        <row r="32282">
          <cell r="A32282">
            <v>45114</v>
          </cell>
          <cell r="L32282">
            <v>39.560195</v>
          </cell>
          <cell r="M32282">
            <v>61117.779794239781</v>
          </cell>
        </row>
        <row r="32283">
          <cell r="A32283">
            <v>45114</v>
          </cell>
          <cell r="L32283">
            <v>36.838777999999998</v>
          </cell>
          <cell r="M32283">
            <v>52158.19862911605</v>
          </cell>
        </row>
        <row r="32284">
          <cell r="A32284">
            <v>45114</v>
          </cell>
          <cell r="L32284">
            <v>30.942179999999997</v>
          </cell>
          <cell r="M32284">
            <v>40926.939459238987</v>
          </cell>
        </row>
        <row r="32285">
          <cell r="A32285">
            <v>45114</v>
          </cell>
          <cell r="L32285">
            <v>28.281744999999997</v>
          </cell>
          <cell r="M32285">
            <v>32372.505532377658</v>
          </cell>
        </row>
        <row r="32286">
          <cell r="A32286">
            <v>45115</v>
          </cell>
          <cell r="L32286">
            <v>23.862124999999999</v>
          </cell>
          <cell r="M32286">
            <v>23364.263802717098</v>
          </cell>
        </row>
        <row r="32287">
          <cell r="A32287">
            <v>45115</v>
          </cell>
          <cell r="L32287">
            <v>22.893381999999999</v>
          </cell>
          <cell r="M32287">
            <v>20411.271254110503</v>
          </cell>
        </row>
        <row r="32288">
          <cell r="A32288">
            <v>45115</v>
          </cell>
          <cell r="L32288">
            <v>20.004414999999998</v>
          </cell>
          <cell r="M32288">
            <v>16415.701836612017</v>
          </cell>
        </row>
        <row r="32289">
          <cell r="A32289">
            <v>45115</v>
          </cell>
          <cell r="L32289">
            <v>17.486148999999997</v>
          </cell>
          <cell r="M32289">
            <v>13287.206477710455</v>
          </cell>
        </row>
        <row r="32290">
          <cell r="A32290">
            <v>45115</v>
          </cell>
          <cell r="L32290">
            <v>16.309176000000001</v>
          </cell>
          <cell r="M32290">
            <v>11741.95942107146</v>
          </cell>
        </row>
        <row r="32291">
          <cell r="A32291">
            <v>45115</v>
          </cell>
          <cell r="L32291">
            <v>16.265086</v>
          </cell>
          <cell r="M32291">
            <v>11295.816318914398</v>
          </cell>
        </row>
        <row r="32292">
          <cell r="A32292">
            <v>45115</v>
          </cell>
          <cell r="L32292">
            <v>17.248804</v>
          </cell>
          <cell r="M32292">
            <v>11863.234119807174</v>
          </cell>
        </row>
        <row r="32293">
          <cell r="A32293">
            <v>45115</v>
          </cell>
          <cell r="L32293">
            <v>19.595157</v>
          </cell>
          <cell r="M32293">
            <v>14743.773814890976</v>
          </cell>
        </row>
        <row r="32294">
          <cell r="A32294">
            <v>45115</v>
          </cell>
          <cell r="L32294">
            <v>23.438668</v>
          </cell>
          <cell r="M32294">
            <v>20001.445776715766</v>
          </cell>
        </row>
        <row r="32295">
          <cell r="A32295">
            <v>45115</v>
          </cell>
          <cell r="L32295">
            <v>25.826221</v>
          </cell>
          <cell r="M32295">
            <v>24297.514136309394</v>
          </cell>
        </row>
        <row r="32296">
          <cell r="A32296">
            <v>45115</v>
          </cell>
          <cell r="L32296">
            <v>30.923186999999999</v>
          </cell>
          <cell r="M32296">
            <v>32511.403574428488</v>
          </cell>
        </row>
        <row r="32297">
          <cell r="A32297">
            <v>45115</v>
          </cell>
          <cell r="L32297">
            <v>33.696214999999995</v>
          </cell>
          <cell r="M32297">
            <v>40047.44701182023</v>
          </cell>
        </row>
        <row r="32298">
          <cell r="A32298">
            <v>45115</v>
          </cell>
          <cell r="L32298">
            <v>34.126123</v>
          </cell>
          <cell r="M32298">
            <v>43566.026304595376</v>
          </cell>
        </row>
        <row r="32299">
          <cell r="A32299">
            <v>45115</v>
          </cell>
          <cell r="L32299">
            <v>35.894396</v>
          </cell>
          <cell r="M32299">
            <v>45987.630522053099</v>
          </cell>
        </row>
        <row r="32300">
          <cell r="A32300">
            <v>45115</v>
          </cell>
          <cell r="L32300">
            <v>36.62959</v>
          </cell>
          <cell r="M32300">
            <v>47305.545555550932</v>
          </cell>
        </row>
        <row r="32301">
          <cell r="A32301">
            <v>45115</v>
          </cell>
          <cell r="L32301">
            <v>38.776997000000001</v>
          </cell>
          <cell r="M32301">
            <v>51091.392381656624</v>
          </cell>
        </row>
        <row r="32302">
          <cell r="A32302">
            <v>45115</v>
          </cell>
          <cell r="L32302">
            <v>43.041316999999999</v>
          </cell>
          <cell r="M32302">
            <v>57747.912134858481</v>
          </cell>
        </row>
        <row r="32303">
          <cell r="A32303">
            <v>45115</v>
          </cell>
          <cell r="L32303">
            <v>45.119675999999998</v>
          </cell>
          <cell r="M32303">
            <v>65010.007169715522</v>
          </cell>
        </row>
        <row r="32304">
          <cell r="A32304">
            <v>45115</v>
          </cell>
          <cell r="L32304">
            <v>42.022497000000001</v>
          </cell>
          <cell r="M32304">
            <v>59579.557817434674</v>
          </cell>
        </row>
        <row r="32305">
          <cell r="A32305">
            <v>45115</v>
          </cell>
          <cell r="L32305">
            <v>37.046751999999998</v>
          </cell>
          <cell r="M32305">
            <v>50218.337924260159</v>
          </cell>
        </row>
        <row r="32306">
          <cell r="A32306">
            <v>45115</v>
          </cell>
          <cell r="L32306">
            <v>34.389778999999997</v>
          </cell>
          <cell r="M32306">
            <v>44320.052267053667</v>
          </cell>
        </row>
        <row r="32307">
          <cell r="A32307">
            <v>45115</v>
          </cell>
          <cell r="L32307">
            <v>32.331026999999999</v>
          </cell>
          <cell r="M32307">
            <v>40867.999988249991</v>
          </cell>
        </row>
        <row r="32308">
          <cell r="A32308">
            <v>45115</v>
          </cell>
          <cell r="L32308">
            <v>29.589134999999999</v>
          </cell>
          <cell r="M32308">
            <v>35541.173322853341</v>
          </cell>
        </row>
        <row r="32309">
          <cell r="A32309">
            <v>45115</v>
          </cell>
          <cell r="L32309">
            <v>25.134128999999998</v>
          </cell>
          <cell r="M32309">
            <v>27086.55138165164</v>
          </cell>
        </row>
        <row r="32310">
          <cell r="A32310">
            <v>45116</v>
          </cell>
          <cell r="L32310">
            <v>23.166969999999999</v>
          </cell>
          <cell r="M32310">
            <v>22437.22248771854</v>
          </cell>
        </row>
        <row r="32311">
          <cell r="A32311">
            <v>45116</v>
          </cell>
          <cell r="L32311">
            <v>21.433004</v>
          </cell>
          <cell r="M32311">
            <v>18411.805337456804</v>
          </cell>
        </row>
        <row r="32312">
          <cell r="A32312">
            <v>45116</v>
          </cell>
          <cell r="L32312">
            <v>18.582068</v>
          </cell>
          <cell r="M32312">
            <v>14920.053754163606</v>
          </cell>
        </row>
        <row r="32313">
          <cell r="A32313">
            <v>45116</v>
          </cell>
          <cell r="L32313">
            <v>17.304793999999998</v>
          </cell>
          <cell r="M32313">
            <v>13574.076509718367</v>
          </cell>
        </row>
        <row r="32314">
          <cell r="A32314">
            <v>45116</v>
          </cell>
          <cell r="L32314">
            <v>15.870436999999999</v>
          </cell>
          <cell r="M32314">
            <v>11966.980494784628</v>
          </cell>
        </row>
        <row r="32315">
          <cell r="A32315">
            <v>45116</v>
          </cell>
          <cell r="L32315">
            <v>15.15118</v>
          </cell>
          <cell r="M32315">
            <v>11180.219780187457</v>
          </cell>
        </row>
        <row r="32316">
          <cell r="A32316">
            <v>45116</v>
          </cell>
          <cell r="L32316">
            <v>15.109905999999999</v>
          </cell>
          <cell r="M32316">
            <v>10728.41944958073</v>
          </cell>
        </row>
        <row r="32317">
          <cell r="A32317">
            <v>45116</v>
          </cell>
          <cell r="L32317">
            <v>15.926158999999998</v>
          </cell>
          <cell r="M32317">
            <v>12215.421778216143</v>
          </cell>
        </row>
        <row r="32318">
          <cell r="A32318">
            <v>45116</v>
          </cell>
          <cell r="L32318">
            <v>21.722113</v>
          </cell>
          <cell r="M32318">
            <v>18173.874476220117</v>
          </cell>
        </row>
        <row r="32319">
          <cell r="A32319">
            <v>45116</v>
          </cell>
          <cell r="L32319">
            <v>25.073274999999999</v>
          </cell>
          <cell r="M32319">
            <v>23869.880934194167</v>
          </cell>
        </row>
        <row r="32320">
          <cell r="A32320">
            <v>45116</v>
          </cell>
          <cell r="L32320">
            <v>27.090609999999998</v>
          </cell>
          <cell r="M32320">
            <v>27463.335556309357</v>
          </cell>
        </row>
        <row r="32321">
          <cell r="A32321">
            <v>45116</v>
          </cell>
          <cell r="L32321">
            <v>30.14038</v>
          </cell>
          <cell r="M32321">
            <v>34338.327232552343</v>
          </cell>
        </row>
        <row r="32322">
          <cell r="A32322">
            <v>45116</v>
          </cell>
          <cell r="L32322">
            <v>31.586162999999999</v>
          </cell>
          <cell r="M32322">
            <v>38830.753084240059</v>
          </cell>
        </row>
        <row r="32323">
          <cell r="A32323">
            <v>45116</v>
          </cell>
          <cell r="L32323">
            <v>32.404499999999999</v>
          </cell>
          <cell r="M32323">
            <v>42079.257777763414</v>
          </cell>
        </row>
        <row r="32324">
          <cell r="A32324">
            <v>45116</v>
          </cell>
          <cell r="L32324">
            <v>31.394679</v>
          </cell>
          <cell r="M32324">
            <v>43389.407847287177</v>
          </cell>
        </row>
        <row r="32325">
          <cell r="A32325">
            <v>45116</v>
          </cell>
          <cell r="L32325">
            <v>33.173048999999999</v>
          </cell>
          <cell r="M32325">
            <v>47392.747397519161</v>
          </cell>
        </row>
        <row r="32326">
          <cell r="A32326">
            <v>45116</v>
          </cell>
          <cell r="L32326">
            <v>33.711348999999998</v>
          </cell>
          <cell r="M32326">
            <v>49759.21048657129</v>
          </cell>
        </row>
        <row r="32327">
          <cell r="A32327">
            <v>45116</v>
          </cell>
          <cell r="L32327">
            <v>36.411083999999995</v>
          </cell>
          <cell r="M32327">
            <v>54724.473438099056</v>
          </cell>
        </row>
        <row r="32328">
          <cell r="A32328">
            <v>45116</v>
          </cell>
          <cell r="L32328">
            <v>36.217352999999996</v>
          </cell>
          <cell r="M32328">
            <v>53414.890639402867</v>
          </cell>
        </row>
        <row r="32329">
          <cell r="A32329">
            <v>45116</v>
          </cell>
          <cell r="L32329">
            <v>33.683115000000001</v>
          </cell>
          <cell r="M32329">
            <v>47430.900187454157</v>
          </cell>
        </row>
        <row r="32330">
          <cell r="A32330">
            <v>45116</v>
          </cell>
          <cell r="L32330">
            <v>33.318447999999997</v>
          </cell>
          <cell r="M32330">
            <v>44325.728386771902</v>
          </cell>
        </row>
        <row r="32331">
          <cell r="A32331">
            <v>45116</v>
          </cell>
          <cell r="L32331">
            <v>30.755406999999998</v>
          </cell>
          <cell r="M32331">
            <v>37901.119949464563</v>
          </cell>
        </row>
        <row r="32332">
          <cell r="A32332">
            <v>45116</v>
          </cell>
          <cell r="L32332">
            <v>26.883257999999998</v>
          </cell>
          <cell r="M32332">
            <v>29503.318307377678</v>
          </cell>
        </row>
        <row r="32333">
          <cell r="A32333">
            <v>45116</v>
          </cell>
          <cell r="L32333">
            <v>21.912451999999998</v>
          </cell>
          <cell r="M32333">
            <v>21475.330773729111</v>
          </cell>
        </row>
        <row r="32334">
          <cell r="A32334">
            <v>45117</v>
          </cell>
          <cell r="L32334">
            <v>19.555854</v>
          </cell>
          <cell r="M32334">
            <v>16212.364875791762</v>
          </cell>
        </row>
        <row r="32335">
          <cell r="A32335">
            <v>45117</v>
          </cell>
          <cell r="L32335">
            <v>17.411404999999998</v>
          </cell>
          <cell r="M32335">
            <v>12872.218205181349</v>
          </cell>
        </row>
        <row r="32336">
          <cell r="A32336">
            <v>45117</v>
          </cell>
          <cell r="L32336">
            <v>15.173523999999999</v>
          </cell>
          <cell r="M32336">
            <v>10702.913245985863</v>
          </cell>
        </row>
        <row r="32337">
          <cell r="A32337">
            <v>45117</v>
          </cell>
          <cell r="L32337">
            <v>14.857756</v>
          </cell>
          <cell r="M32337">
            <v>9870.0439735613127</v>
          </cell>
        </row>
        <row r="32338">
          <cell r="A32338">
            <v>45117</v>
          </cell>
          <cell r="L32338">
            <v>15.228327999999999</v>
          </cell>
          <cell r="M32338">
            <v>9805.2213451660973</v>
          </cell>
        </row>
        <row r="32339">
          <cell r="A32339">
            <v>45117</v>
          </cell>
          <cell r="L32339">
            <v>16.84319</v>
          </cell>
          <cell r="M32339">
            <v>10885.72618128367</v>
          </cell>
        </row>
        <row r="32340">
          <cell r="A32340">
            <v>45117</v>
          </cell>
          <cell r="L32340">
            <v>20.435551</v>
          </cell>
          <cell r="M32340">
            <v>14455.414958054669</v>
          </cell>
        </row>
        <row r="32341">
          <cell r="A32341">
            <v>45117</v>
          </cell>
          <cell r="L32341">
            <v>23.095504999999999</v>
          </cell>
          <cell r="M32341">
            <v>18170.833231351207</v>
          </cell>
        </row>
        <row r="32342">
          <cell r="A32342">
            <v>45117</v>
          </cell>
          <cell r="L32342">
            <v>25.736248999999997</v>
          </cell>
          <cell r="M32342">
            <v>20990.360255361331</v>
          </cell>
        </row>
        <row r="32343">
          <cell r="A32343">
            <v>45117</v>
          </cell>
          <cell r="L32343">
            <v>26.185948999999997</v>
          </cell>
          <cell r="M32343">
            <v>23959.425279943836</v>
          </cell>
        </row>
        <row r="32344">
          <cell r="A32344">
            <v>45117</v>
          </cell>
          <cell r="L32344">
            <v>29.048285</v>
          </cell>
          <cell r="M32344">
            <v>29117.603628019308</v>
          </cell>
        </row>
        <row r="32345">
          <cell r="A32345">
            <v>45117</v>
          </cell>
          <cell r="L32345">
            <v>30.500157999999999</v>
          </cell>
          <cell r="M32345">
            <v>34167.616233971479</v>
          </cell>
        </row>
        <row r="32346">
          <cell r="A32346">
            <v>45117</v>
          </cell>
          <cell r="L32346">
            <v>32.361559</v>
          </cell>
          <cell r="M32346">
            <v>39972.031701104184</v>
          </cell>
        </row>
        <row r="32347">
          <cell r="A32347">
            <v>45117</v>
          </cell>
          <cell r="L32347">
            <v>37.916269999999997</v>
          </cell>
          <cell r="M32347">
            <v>49524.648327363575</v>
          </cell>
        </row>
        <row r="32348">
          <cell r="A32348">
            <v>45117</v>
          </cell>
          <cell r="L32348">
            <v>40.026322</v>
          </cell>
          <cell r="M32348">
            <v>56465.180444267455</v>
          </cell>
        </row>
        <row r="32349">
          <cell r="A32349">
            <v>45117</v>
          </cell>
          <cell r="L32349">
            <v>46.824022999999997</v>
          </cell>
          <cell r="M32349">
            <v>70063.612830701997</v>
          </cell>
        </row>
        <row r="32350">
          <cell r="A32350">
            <v>45117</v>
          </cell>
          <cell r="L32350">
            <v>59.274637999999996</v>
          </cell>
          <cell r="M32350">
            <v>94327.819587950667</v>
          </cell>
        </row>
        <row r="32351">
          <cell r="A32351">
            <v>45117</v>
          </cell>
          <cell r="L32351">
            <v>66.695951999999991</v>
          </cell>
          <cell r="M32351">
            <v>114128.40407030104</v>
          </cell>
        </row>
        <row r="32352">
          <cell r="A32352">
            <v>45117</v>
          </cell>
          <cell r="L32352">
            <v>56.436085999999996</v>
          </cell>
          <cell r="M32352">
            <v>95490.702587945314</v>
          </cell>
        </row>
        <row r="32353">
          <cell r="A32353">
            <v>45117</v>
          </cell>
          <cell r="L32353">
            <v>44.948920000000001</v>
          </cell>
          <cell r="M32353">
            <v>74945.312709417485</v>
          </cell>
        </row>
        <row r="32354">
          <cell r="A32354">
            <v>45117</v>
          </cell>
          <cell r="L32354">
            <v>37.521377999999999</v>
          </cell>
          <cell r="M32354">
            <v>59341.955875847387</v>
          </cell>
        </row>
        <row r="32355">
          <cell r="A32355">
            <v>45117</v>
          </cell>
          <cell r="L32355">
            <v>35.669156000000001</v>
          </cell>
          <cell r="M32355">
            <v>51371.414514488744</v>
          </cell>
        </row>
        <row r="32356">
          <cell r="A32356">
            <v>45117</v>
          </cell>
          <cell r="L32356">
            <v>30.456353999999997</v>
          </cell>
          <cell r="M32356">
            <v>38770.996329364505</v>
          </cell>
        </row>
        <row r="32357">
          <cell r="A32357">
            <v>45117</v>
          </cell>
          <cell r="L32357">
            <v>27.119917999999998</v>
          </cell>
          <cell r="M32357">
            <v>29125.127913100649</v>
          </cell>
        </row>
        <row r="32358">
          <cell r="A32358">
            <v>45118</v>
          </cell>
          <cell r="L32358">
            <v>20.474574</v>
          </cell>
          <cell r="M32358">
            <v>18526.222297133645</v>
          </cell>
        </row>
        <row r="32359">
          <cell r="A32359">
            <v>45118</v>
          </cell>
          <cell r="L32359">
            <v>17.959343999999998</v>
          </cell>
          <cell r="M32359">
            <v>14310.215062976516</v>
          </cell>
        </row>
        <row r="32360">
          <cell r="A32360">
            <v>45118</v>
          </cell>
          <cell r="L32360">
            <v>15.746924999999999</v>
          </cell>
          <cell r="M32360">
            <v>11729.380027432775</v>
          </cell>
        </row>
        <row r="32361">
          <cell r="A32361">
            <v>45118</v>
          </cell>
          <cell r="L32361">
            <v>14.144674</v>
          </cell>
          <cell r="M32361">
            <v>9937.7817774098894</v>
          </cell>
        </row>
        <row r="32362">
          <cell r="A32362">
            <v>45118</v>
          </cell>
          <cell r="L32362">
            <v>13.979649999999999</v>
          </cell>
          <cell r="M32362">
            <v>9452.1635495149458</v>
          </cell>
        </row>
        <row r="32363">
          <cell r="A32363">
            <v>45118</v>
          </cell>
          <cell r="L32363">
            <v>15.005880999999999</v>
          </cell>
          <cell r="M32363">
            <v>10146.893559336753</v>
          </cell>
        </row>
        <row r="32364">
          <cell r="A32364">
            <v>45118</v>
          </cell>
          <cell r="L32364">
            <v>18.415762999999998</v>
          </cell>
          <cell r="M32364">
            <v>12704.283768133804</v>
          </cell>
        </row>
        <row r="32365">
          <cell r="A32365">
            <v>45118</v>
          </cell>
          <cell r="L32365">
            <v>20.419774</v>
          </cell>
          <cell r="M32365">
            <v>16240.250035556823</v>
          </cell>
        </row>
        <row r="32366">
          <cell r="A32366">
            <v>45118</v>
          </cell>
          <cell r="L32366">
            <v>24.353237</v>
          </cell>
          <cell r="M32366">
            <v>21474.215078197889</v>
          </cell>
        </row>
        <row r="32367">
          <cell r="A32367">
            <v>45118</v>
          </cell>
          <cell r="L32367">
            <v>28.594166999999999</v>
          </cell>
          <cell r="M32367">
            <v>27816.39424295316</v>
          </cell>
        </row>
        <row r="32368">
          <cell r="A32368">
            <v>45118</v>
          </cell>
          <cell r="L32368">
            <v>33.786715999999998</v>
          </cell>
          <cell r="M32368">
            <v>35830.184186264858</v>
          </cell>
        </row>
        <row r="32369">
          <cell r="A32369">
            <v>45118</v>
          </cell>
          <cell r="L32369">
            <v>37.554116</v>
          </cell>
          <cell r="M32369">
            <v>45096.674603452782</v>
          </cell>
        </row>
        <row r="32370">
          <cell r="A32370">
            <v>45118</v>
          </cell>
          <cell r="L32370">
            <v>40.097874999999995</v>
          </cell>
          <cell r="M32370">
            <v>53108.747231899863</v>
          </cell>
        </row>
        <row r="32371">
          <cell r="A32371">
            <v>45118</v>
          </cell>
          <cell r="L32371">
            <v>40.769858999999997</v>
          </cell>
          <cell r="M32371">
            <v>57504.013919432851</v>
          </cell>
        </row>
        <row r="32372">
          <cell r="A32372">
            <v>45118</v>
          </cell>
          <cell r="L32372">
            <v>43.673454</v>
          </cell>
          <cell r="M32372">
            <v>66608.258509501931</v>
          </cell>
        </row>
        <row r="32373">
          <cell r="A32373">
            <v>45118</v>
          </cell>
          <cell r="L32373">
            <v>52.693131000000001</v>
          </cell>
          <cell r="M32373">
            <v>85279.958647392908</v>
          </cell>
        </row>
        <row r="32374">
          <cell r="A32374">
            <v>45118</v>
          </cell>
          <cell r="L32374">
            <v>60.417406999999997</v>
          </cell>
          <cell r="M32374">
            <v>103495.54353157293</v>
          </cell>
        </row>
        <row r="32375">
          <cell r="A32375">
            <v>45118</v>
          </cell>
          <cell r="L32375">
            <v>65.310221999999996</v>
          </cell>
          <cell r="M32375">
            <v>116542.3852229006</v>
          </cell>
        </row>
        <row r="32376">
          <cell r="A32376">
            <v>45118</v>
          </cell>
          <cell r="L32376">
            <v>57.070867</v>
          </cell>
          <cell r="M32376">
            <v>101467.97566251301</v>
          </cell>
        </row>
        <row r="32377">
          <cell r="A32377">
            <v>45118</v>
          </cell>
          <cell r="L32377">
            <v>50.193171999999997</v>
          </cell>
          <cell r="M32377">
            <v>86231.029778414741</v>
          </cell>
        </row>
        <row r="32378">
          <cell r="A32378">
            <v>45118</v>
          </cell>
          <cell r="L32378">
            <v>42.666962999999996</v>
          </cell>
          <cell r="M32378">
            <v>68220.233131001005</v>
          </cell>
        </row>
        <row r="32379">
          <cell r="A32379">
            <v>45118</v>
          </cell>
          <cell r="L32379">
            <v>38.111522999999998</v>
          </cell>
          <cell r="M32379">
            <v>56021.663952159601</v>
          </cell>
        </row>
        <row r="32380">
          <cell r="A32380">
            <v>45118</v>
          </cell>
          <cell r="L32380">
            <v>31.441346999999997</v>
          </cell>
          <cell r="M32380">
            <v>42959.49531946973</v>
          </cell>
        </row>
        <row r="32381">
          <cell r="A32381">
            <v>45118</v>
          </cell>
          <cell r="L32381">
            <v>27.483540999999999</v>
          </cell>
          <cell r="M32381">
            <v>32328.309201889075</v>
          </cell>
        </row>
        <row r="32382">
          <cell r="A32382">
            <v>45119</v>
          </cell>
          <cell r="L32382">
            <v>24.318306999999997</v>
          </cell>
          <cell r="M32382">
            <v>25297.728191098508</v>
          </cell>
        </row>
        <row r="32383">
          <cell r="A32383">
            <v>45119</v>
          </cell>
          <cell r="L32383">
            <v>21.073128999999998</v>
          </cell>
          <cell r="M32383">
            <v>18634.726900563528</v>
          </cell>
        </row>
        <row r="32384">
          <cell r="A32384">
            <v>45119</v>
          </cell>
          <cell r="L32384">
            <v>18.324265</v>
          </cell>
          <cell r="M32384">
            <v>15801.368134350047</v>
          </cell>
        </row>
        <row r="32385">
          <cell r="A32385">
            <v>45119</v>
          </cell>
          <cell r="L32385">
            <v>16.491747999999998</v>
          </cell>
          <cell r="M32385">
            <v>13558.818274730003</v>
          </cell>
        </row>
        <row r="32386">
          <cell r="A32386">
            <v>45119</v>
          </cell>
          <cell r="L32386">
            <v>16.525952999999998</v>
          </cell>
          <cell r="M32386">
            <v>12721.11627174241</v>
          </cell>
        </row>
        <row r="32387">
          <cell r="A32387">
            <v>45119</v>
          </cell>
          <cell r="L32387">
            <v>18.128575999999999</v>
          </cell>
          <cell r="M32387">
            <v>14079.45221266445</v>
          </cell>
        </row>
        <row r="32388">
          <cell r="A32388">
            <v>45119</v>
          </cell>
          <cell r="L32388">
            <v>21.634471999999999</v>
          </cell>
          <cell r="M32388">
            <v>17209.509024606577</v>
          </cell>
        </row>
        <row r="32389">
          <cell r="A32389">
            <v>45119</v>
          </cell>
          <cell r="L32389">
            <v>25.244392999999999</v>
          </cell>
          <cell r="M32389">
            <v>21824.947651255596</v>
          </cell>
        </row>
        <row r="32390">
          <cell r="A32390">
            <v>45119</v>
          </cell>
          <cell r="L32390">
            <v>26.731147</v>
          </cell>
          <cell r="M32390">
            <v>25018.40747020482</v>
          </cell>
        </row>
        <row r="32391">
          <cell r="A32391">
            <v>45119</v>
          </cell>
          <cell r="L32391">
            <v>30.428422999999999</v>
          </cell>
          <cell r="M32391">
            <v>30731.485477058694</v>
          </cell>
        </row>
        <row r="32392">
          <cell r="A32392">
            <v>45119</v>
          </cell>
          <cell r="L32392">
            <v>33.648325</v>
          </cell>
          <cell r="M32392">
            <v>38663.976393116667</v>
          </cell>
        </row>
        <row r="32393">
          <cell r="A32393">
            <v>45119</v>
          </cell>
          <cell r="L32393">
            <v>38.435862</v>
          </cell>
          <cell r="M32393">
            <v>50739.789894384783</v>
          </cell>
        </row>
        <row r="32394">
          <cell r="A32394">
            <v>45119</v>
          </cell>
          <cell r="L32394">
            <v>39.207828999999997</v>
          </cell>
          <cell r="M32394">
            <v>57362.36489652592</v>
          </cell>
        </row>
        <row r="32395">
          <cell r="A32395">
            <v>45119</v>
          </cell>
          <cell r="L32395">
            <v>41.722071</v>
          </cell>
          <cell r="M32395">
            <v>65102.096381769821</v>
          </cell>
        </row>
        <row r="32396">
          <cell r="A32396">
            <v>45119</v>
          </cell>
          <cell r="L32396">
            <v>44.488664</v>
          </cell>
          <cell r="M32396">
            <v>72700.91587016666</v>
          </cell>
        </row>
        <row r="32397">
          <cell r="A32397">
            <v>45119</v>
          </cell>
          <cell r="L32397">
            <v>57.213750999999995</v>
          </cell>
          <cell r="M32397">
            <v>99615.304308965875</v>
          </cell>
        </row>
        <row r="32398">
          <cell r="A32398">
            <v>45119</v>
          </cell>
          <cell r="L32398">
            <v>63.465927000000001</v>
          </cell>
          <cell r="M32398">
            <v>113549.57390069141</v>
          </cell>
        </row>
        <row r="32399">
          <cell r="A32399">
            <v>45119</v>
          </cell>
          <cell r="L32399">
            <v>65.309156999999999</v>
          </cell>
          <cell r="M32399">
            <v>119472.85291062701</v>
          </cell>
        </row>
        <row r="32400">
          <cell r="A32400">
            <v>45119</v>
          </cell>
          <cell r="L32400">
            <v>56.280161</v>
          </cell>
          <cell r="M32400">
            <v>100823.40002873942</v>
          </cell>
        </row>
        <row r="32401">
          <cell r="A32401">
            <v>45119</v>
          </cell>
          <cell r="L32401">
            <v>47.872274999999995</v>
          </cell>
          <cell r="M32401">
            <v>83922.506826317054</v>
          </cell>
        </row>
        <row r="32402">
          <cell r="A32402">
            <v>45119</v>
          </cell>
          <cell r="L32402">
            <v>40.848132</v>
          </cell>
          <cell r="M32402">
            <v>67837.833803215864</v>
          </cell>
        </row>
        <row r="32403">
          <cell r="A32403">
            <v>45119</v>
          </cell>
          <cell r="L32403">
            <v>36.836835000000001</v>
          </cell>
          <cell r="M32403">
            <v>57495.171604828967</v>
          </cell>
        </row>
        <row r="32404">
          <cell r="A32404">
            <v>45119</v>
          </cell>
          <cell r="L32404">
            <v>32.153430999999998</v>
          </cell>
          <cell r="M32404">
            <v>46242.788519751186</v>
          </cell>
        </row>
        <row r="32405">
          <cell r="A32405">
            <v>45119</v>
          </cell>
          <cell r="L32405">
            <v>28.148396999999999</v>
          </cell>
          <cell r="M32405">
            <v>36175.712656796939</v>
          </cell>
        </row>
        <row r="32406">
          <cell r="A32406">
            <v>45120</v>
          </cell>
          <cell r="L32406">
            <v>27.245148999999998</v>
          </cell>
          <cell r="M32406">
            <v>30128.865527120346</v>
          </cell>
        </row>
        <row r="32407">
          <cell r="A32407">
            <v>45120</v>
          </cell>
          <cell r="L32407">
            <v>25.571529999999999</v>
          </cell>
          <cell r="M32407">
            <v>25468.710316140965</v>
          </cell>
        </row>
        <row r="32408">
          <cell r="A32408">
            <v>45120</v>
          </cell>
          <cell r="L32408">
            <v>22.067995999999997</v>
          </cell>
          <cell r="M32408">
            <v>20388.194161417799</v>
          </cell>
        </row>
        <row r="32409">
          <cell r="A32409">
            <v>45120</v>
          </cell>
          <cell r="L32409">
            <v>19.682668</v>
          </cell>
          <cell r="M32409">
            <v>17176.153350957513</v>
          </cell>
        </row>
        <row r="32410">
          <cell r="A32410">
            <v>45120</v>
          </cell>
          <cell r="L32410">
            <v>19.498673</v>
          </cell>
          <cell r="M32410">
            <v>16708.860942360945</v>
          </cell>
        </row>
        <row r="32411">
          <cell r="A32411">
            <v>45120</v>
          </cell>
          <cell r="L32411">
            <v>23.935683999999998</v>
          </cell>
          <cell r="M32411">
            <v>20842.866473414317</v>
          </cell>
        </row>
        <row r="32412">
          <cell r="A32412">
            <v>45120</v>
          </cell>
          <cell r="L32412">
            <v>26.942892999999998</v>
          </cell>
          <cell r="M32412">
            <v>23148.346166659463</v>
          </cell>
        </row>
        <row r="32413">
          <cell r="A32413">
            <v>45120</v>
          </cell>
          <cell r="L32413">
            <v>27.235733</v>
          </cell>
          <cell r="M32413">
            <v>25991.143298512576</v>
          </cell>
        </row>
        <row r="32414">
          <cell r="A32414">
            <v>45120</v>
          </cell>
          <cell r="L32414">
            <v>29.163907999999999</v>
          </cell>
          <cell r="M32414">
            <v>31081.15397660674</v>
          </cell>
        </row>
        <row r="32415">
          <cell r="A32415">
            <v>45120</v>
          </cell>
          <cell r="L32415">
            <v>35.185392999999998</v>
          </cell>
          <cell r="M32415">
            <v>41897.435167847099</v>
          </cell>
        </row>
        <row r="32416">
          <cell r="A32416">
            <v>45120</v>
          </cell>
          <cell r="L32416">
            <v>35.050844999999995</v>
          </cell>
          <cell r="M32416">
            <v>44958.145158182168</v>
          </cell>
        </row>
        <row r="32417">
          <cell r="A32417">
            <v>45120</v>
          </cell>
          <cell r="L32417">
            <v>38.624043</v>
          </cell>
          <cell r="M32417">
            <v>56156.606082679638</v>
          </cell>
        </row>
        <row r="32418">
          <cell r="A32418">
            <v>45120</v>
          </cell>
          <cell r="L32418">
            <v>39.670232999999996</v>
          </cell>
          <cell r="M32418">
            <v>61800.650257965375</v>
          </cell>
        </row>
        <row r="32419">
          <cell r="A32419">
            <v>45120</v>
          </cell>
          <cell r="L32419">
            <v>42.660272999999997</v>
          </cell>
          <cell r="M32419">
            <v>70615.765966111067</v>
          </cell>
        </row>
        <row r="32420">
          <cell r="A32420">
            <v>45120</v>
          </cell>
          <cell r="L32420">
            <v>44.113230000000001</v>
          </cell>
          <cell r="M32420">
            <v>76392.109652908854</v>
          </cell>
        </row>
        <row r="32421">
          <cell r="A32421">
            <v>45120</v>
          </cell>
          <cell r="L32421">
            <v>51.566987999999995</v>
          </cell>
          <cell r="M32421">
            <v>92900.892555659651</v>
          </cell>
        </row>
        <row r="32422">
          <cell r="A32422">
            <v>45120</v>
          </cell>
          <cell r="L32422">
            <v>60.315962999999996</v>
          </cell>
          <cell r="M32422">
            <v>110142.27363119509</v>
          </cell>
        </row>
        <row r="32423">
          <cell r="A32423">
            <v>45120</v>
          </cell>
          <cell r="L32423">
            <v>61.349865999999999</v>
          </cell>
          <cell r="M32423">
            <v>115003.89939409094</v>
          </cell>
        </row>
        <row r="32424">
          <cell r="A32424">
            <v>45120</v>
          </cell>
          <cell r="L32424">
            <v>51.694682</v>
          </cell>
          <cell r="M32424">
            <v>94551.774986494987</v>
          </cell>
        </row>
        <row r="32425">
          <cell r="A32425">
            <v>45120</v>
          </cell>
          <cell r="L32425">
            <v>48.149927999999996</v>
          </cell>
          <cell r="M32425">
            <v>85624.849215423121</v>
          </cell>
        </row>
        <row r="32426">
          <cell r="A32426">
            <v>45120</v>
          </cell>
          <cell r="L32426">
            <v>39.810320999999995</v>
          </cell>
          <cell r="M32426">
            <v>66990.397978179244</v>
          </cell>
        </row>
        <row r="32427">
          <cell r="A32427">
            <v>45120</v>
          </cell>
          <cell r="L32427">
            <v>38.849801999999997</v>
          </cell>
          <cell r="M32427">
            <v>61879.696777953875</v>
          </cell>
        </row>
        <row r="32428">
          <cell r="A32428">
            <v>45120</v>
          </cell>
          <cell r="L32428">
            <v>34.776527000000002</v>
          </cell>
          <cell r="M32428">
            <v>50456.027519606469</v>
          </cell>
        </row>
        <row r="32429">
          <cell r="A32429">
            <v>45120</v>
          </cell>
          <cell r="L32429">
            <v>32.359300000000005</v>
          </cell>
          <cell r="M32429">
            <v>41962.925010229948</v>
          </cell>
        </row>
        <row r="32430">
          <cell r="A32430">
            <v>45121</v>
          </cell>
          <cell r="L32430">
            <v>27.302821999999999</v>
          </cell>
          <cell r="M32430">
            <v>30214.570743509878</v>
          </cell>
        </row>
        <row r="32431">
          <cell r="A32431">
            <v>45121</v>
          </cell>
          <cell r="L32431">
            <v>24.591926999999998</v>
          </cell>
          <cell r="M32431">
            <v>24152.669052464775</v>
          </cell>
        </row>
        <row r="32432">
          <cell r="A32432">
            <v>45121</v>
          </cell>
          <cell r="L32432">
            <v>20.816942999999998</v>
          </cell>
          <cell r="M32432">
            <v>18683.592519550395</v>
          </cell>
        </row>
        <row r="32433">
          <cell r="A32433">
            <v>45121</v>
          </cell>
          <cell r="L32433">
            <v>19.216094999999999</v>
          </cell>
          <cell r="M32433">
            <v>16057.867199391936</v>
          </cell>
        </row>
        <row r="32434">
          <cell r="A32434">
            <v>45121</v>
          </cell>
          <cell r="L32434">
            <v>18.459816</v>
          </cell>
          <cell r="M32434">
            <v>15085.637865100707</v>
          </cell>
        </row>
        <row r="32435">
          <cell r="A32435">
            <v>45121</v>
          </cell>
          <cell r="L32435">
            <v>20.394807</v>
          </cell>
          <cell r="M32435">
            <v>16556.239223388071</v>
          </cell>
        </row>
        <row r="32436">
          <cell r="A32436">
            <v>45121</v>
          </cell>
          <cell r="L32436">
            <v>25.448969999999999</v>
          </cell>
          <cell r="M32436">
            <v>20595.758771783563</v>
          </cell>
        </row>
        <row r="32437">
          <cell r="A32437">
            <v>45121</v>
          </cell>
          <cell r="L32437">
            <v>27.633371</v>
          </cell>
          <cell r="M32437">
            <v>24639.470979268648</v>
          </cell>
        </row>
        <row r="32438">
          <cell r="A32438">
            <v>45121</v>
          </cell>
          <cell r="L32438">
            <v>30.279743</v>
          </cell>
          <cell r="M32438">
            <v>30656.461269610132</v>
          </cell>
        </row>
        <row r="32439">
          <cell r="A32439">
            <v>45121</v>
          </cell>
          <cell r="L32439">
            <v>33.247551999999999</v>
          </cell>
          <cell r="M32439">
            <v>36434.962378925302</v>
          </cell>
        </row>
        <row r="32440">
          <cell r="A32440">
            <v>45121</v>
          </cell>
          <cell r="L32440">
            <v>35.353915000000001</v>
          </cell>
          <cell r="M32440">
            <v>43567.98169547112</v>
          </cell>
        </row>
        <row r="32441">
          <cell r="A32441">
            <v>45121</v>
          </cell>
          <cell r="L32441">
            <v>41.815567000000001</v>
          </cell>
          <cell r="M32441">
            <v>55775.582846158075</v>
          </cell>
        </row>
        <row r="32442">
          <cell r="A32442">
            <v>45121</v>
          </cell>
          <cell r="L32442">
            <v>44.025970999999998</v>
          </cell>
          <cell r="M32442">
            <v>64193.536278934131</v>
          </cell>
        </row>
        <row r="32443">
          <cell r="A32443">
            <v>45121</v>
          </cell>
          <cell r="L32443">
            <v>45.157655999999996</v>
          </cell>
          <cell r="M32443">
            <v>71776.482947663477</v>
          </cell>
        </row>
        <row r="32444">
          <cell r="A32444">
            <v>45121</v>
          </cell>
          <cell r="L32444">
            <v>49.112297999999996</v>
          </cell>
          <cell r="M32444">
            <v>82851.808022967831</v>
          </cell>
        </row>
        <row r="32445">
          <cell r="A32445">
            <v>45121</v>
          </cell>
          <cell r="L32445">
            <v>56.602345</v>
          </cell>
          <cell r="M32445">
            <v>101817.77726395022</v>
          </cell>
        </row>
        <row r="32446">
          <cell r="A32446">
            <v>45121</v>
          </cell>
          <cell r="L32446">
            <v>69.587574000000004</v>
          </cell>
          <cell r="M32446">
            <v>128627.71816971494</v>
          </cell>
        </row>
        <row r="32447">
          <cell r="A32447">
            <v>45121</v>
          </cell>
          <cell r="L32447">
            <v>71.869118999999998</v>
          </cell>
          <cell r="M32447">
            <v>138434.82537812786</v>
          </cell>
        </row>
        <row r="32448">
          <cell r="A32448">
            <v>45121</v>
          </cell>
          <cell r="L32448">
            <v>61.201848999999996</v>
          </cell>
          <cell r="M32448">
            <v>116672.38126334874</v>
          </cell>
        </row>
        <row r="32449">
          <cell r="A32449">
            <v>45121</v>
          </cell>
          <cell r="L32449">
            <v>52.766849999999998</v>
          </cell>
          <cell r="M32449">
            <v>97029.94325579537</v>
          </cell>
        </row>
        <row r="32450">
          <cell r="A32450">
            <v>45121</v>
          </cell>
          <cell r="L32450">
            <v>44.783577000000001</v>
          </cell>
          <cell r="M32450">
            <v>76449.421762297672</v>
          </cell>
        </row>
        <row r="32451">
          <cell r="A32451">
            <v>45121</v>
          </cell>
          <cell r="L32451">
            <v>43.115590999999995</v>
          </cell>
          <cell r="M32451">
            <v>68026.964950703114</v>
          </cell>
        </row>
        <row r="32452">
          <cell r="A32452">
            <v>45121</v>
          </cell>
          <cell r="L32452">
            <v>33.582766999999997</v>
          </cell>
          <cell r="M32452">
            <v>48188.029063716975</v>
          </cell>
        </row>
        <row r="32453">
          <cell r="A32453">
            <v>45121</v>
          </cell>
          <cell r="L32453">
            <v>30.055764999999997</v>
          </cell>
          <cell r="M32453">
            <v>38239.130555822398</v>
          </cell>
        </row>
        <row r="32454">
          <cell r="A32454">
            <v>45122</v>
          </cell>
          <cell r="L32454">
            <v>28.621258999999998</v>
          </cell>
          <cell r="M32454">
            <v>30898.348354681035</v>
          </cell>
        </row>
        <row r="32455">
          <cell r="A32455">
            <v>45122</v>
          </cell>
          <cell r="L32455">
            <v>26.025140999999998</v>
          </cell>
          <cell r="M32455">
            <v>25660.627328548111</v>
          </cell>
        </row>
        <row r="32456">
          <cell r="A32456">
            <v>45122</v>
          </cell>
          <cell r="L32456">
            <v>22.335618999999998</v>
          </cell>
          <cell r="M32456">
            <v>19211.019939239333</v>
          </cell>
        </row>
        <row r="32457">
          <cell r="A32457">
            <v>45122</v>
          </cell>
          <cell r="L32457">
            <v>19.520126999999999</v>
          </cell>
          <cell r="M32457">
            <v>15626.725644135549</v>
          </cell>
        </row>
        <row r="32458">
          <cell r="A32458">
            <v>45122</v>
          </cell>
          <cell r="L32458">
            <v>18.348668999999997</v>
          </cell>
          <cell r="M32458">
            <v>14279.29370237195</v>
          </cell>
        </row>
        <row r="32459">
          <cell r="A32459">
            <v>45122</v>
          </cell>
          <cell r="L32459">
            <v>17.978655</v>
          </cell>
          <cell r="M32459">
            <v>13843.493984002358</v>
          </cell>
        </row>
        <row r="32460">
          <cell r="A32460">
            <v>45122</v>
          </cell>
          <cell r="L32460">
            <v>17.985384</v>
          </cell>
          <cell r="M32460">
            <v>13708.909933766297</v>
          </cell>
        </row>
        <row r="32461">
          <cell r="A32461">
            <v>45122</v>
          </cell>
          <cell r="L32461">
            <v>20.739981999999998</v>
          </cell>
          <cell r="M32461">
            <v>17278.413635271154</v>
          </cell>
        </row>
        <row r="32462">
          <cell r="A32462">
            <v>45122</v>
          </cell>
          <cell r="L32462">
            <v>24.316358999999999</v>
          </cell>
          <cell r="M32462">
            <v>22634.192047050845</v>
          </cell>
        </row>
        <row r="32463">
          <cell r="A32463">
            <v>45122</v>
          </cell>
          <cell r="L32463">
            <v>28.980938999999999</v>
          </cell>
          <cell r="M32463">
            <v>30017.802287366903</v>
          </cell>
        </row>
        <row r="32464">
          <cell r="A32464">
            <v>45122</v>
          </cell>
          <cell r="L32464">
            <v>32.045107000000002</v>
          </cell>
          <cell r="M32464">
            <v>37459.302979133259</v>
          </cell>
        </row>
        <row r="32465">
          <cell r="A32465">
            <v>45122</v>
          </cell>
          <cell r="L32465">
            <v>35.411992999999995</v>
          </cell>
          <cell r="M32465">
            <v>44749.956330383124</v>
          </cell>
        </row>
        <row r="32466">
          <cell r="A32466">
            <v>45122</v>
          </cell>
          <cell r="L32466">
            <v>40.464070999999997</v>
          </cell>
          <cell r="M32466">
            <v>52576.530239691536</v>
          </cell>
        </row>
        <row r="32467">
          <cell r="A32467">
            <v>45122</v>
          </cell>
          <cell r="L32467">
            <v>40.104361999999995</v>
          </cell>
          <cell r="M32467">
            <v>52879.171815896894</v>
          </cell>
        </row>
        <row r="32468">
          <cell r="A32468">
            <v>45122</v>
          </cell>
          <cell r="L32468">
            <v>38.884020999999997</v>
          </cell>
          <cell r="M32468">
            <v>51702.819846355786</v>
          </cell>
        </row>
        <row r="32469">
          <cell r="A32469">
            <v>45122</v>
          </cell>
          <cell r="L32469">
            <v>40.164888999999995</v>
          </cell>
          <cell r="M32469">
            <v>51266.766605452423</v>
          </cell>
        </row>
        <row r="32470">
          <cell r="A32470">
            <v>45122</v>
          </cell>
          <cell r="L32470">
            <v>46.110228999999997</v>
          </cell>
          <cell r="M32470">
            <v>59324.706066795123</v>
          </cell>
        </row>
        <row r="32471">
          <cell r="A32471">
            <v>45122</v>
          </cell>
          <cell r="L32471">
            <v>52.437106</v>
          </cell>
          <cell r="M32471">
            <v>67803.785602479387</v>
          </cell>
        </row>
        <row r="32472">
          <cell r="A32472">
            <v>45122</v>
          </cell>
          <cell r="L32472">
            <v>48.160953999999997</v>
          </cell>
          <cell r="M32472">
            <v>60307.019770875413</v>
          </cell>
        </row>
        <row r="32473">
          <cell r="A32473">
            <v>45122</v>
          </cell>
          <cell r="L32473">
            <v>43.418776999999999</v>
          </cell>
          <cell r="M32473">
            <v>53141.797098795745</v>
          </cell>
        </row>
        <row r="32474">
          <cell r="A32474">
            <v>45122</v>
          </cell>
          <cell r="L32474">
            <v>40.574846000000001</v>
          </cell>
          <cell r="M32474">
            <v>48072.214429478925</v>
          </cell>
        </row>
        <row r="32475">
          <cell r="A32475">
            <v>45122</v>
          </cell>
          <cell r="L32475">
            <v>36.703085000000002</v>
          </cell>
          <cell r="M32475">
            <v>43306.065786147097</v>
          </cell>
        </row>
        <row r="32476">
          <cell r="A32476">
            <v>45122</v>
          </cell>
          <cell r="L32476">
            <v>31.592479999999998</v>
          </cell>
          <cell r="M32476">
            <v>35438.457733692849</v>
          </cell>
        </row>
        <row r="32477">
          <cell r="A32477">
            <v>45122</v>
          </cell>
          <cell r="L32477">
            <v>29.286276999999998</v>
          </cell>
          <cell r="M32477">
            <v>29978.057892183755</v>
          </cell>
        </row>
        <row r="32478">
          <cell r="A32478">
            <v>45123</v>
          </cell>
          <cell r="L32478">
            <v>23.502343</v>
          </cell>
          <cell r="M32478">
            <v>21584.673781518697</v>
          </cell>
        </row>
        <row r="32479">
          <cell r="A32479">
            <v>45123</v>
          </cell>
          <cell r="L32479">
            <v>23.113664999999997</v>
          </cell>
          <cell r="M32479">
            <v>19071.459740966635</v>
          </cell>
        </row>
        <row r="32480">
          <cell r="A32480">
            <v>45123</v>
          </cell>
          <cell r="L32480">
            <v>20.630970999999999</v>
          </cell>
          <cell r="M32480">
            <v>15947.80727286042</v>
          </cell>
        </row>
        <row r="32481">
          <cell r="A32481">
            <v>45123</v>
          </cell>
          <cell r="L32481">
            <v>17.794657999999998</v>
          </cell>
          <cell r="M32481">
            <v>13133.18309384886</v>
          </cell>
        </row>
        <row r="32482">
          <cell r="A32482">
            <v>45123</v>
          </cell>
          <cell r="L32482">
            <v>16.81636</v>
          </cell>
          <cell r="M32482">
            <v>12157.737167114368</v>
          </cell>
        </row>
        <row r="32483">
          <cell r="A32483">
            <v>45123</v>
          </cell>
          <cell r="L32483">
            <v>17.016168</v>
          </cell>
          <cell r="M32483">
            <v>12284.622130111798</v>
          </cell>
        </row>
        <row r="32484">
          <cell r="A32484">
            <v>45123</v>
          </cell>
          <cell r="L32484">
            <v>16.373729000000001</v>
          </cell>
          <cell r="M32484">
            <v>11866.867055438841</v>
          </cell>
        </row>
        <row r="32485">
          <cell r="A32485">
            <v>45123</v>
          </cell>
          <cell r="L32485">
            <v>17.498526999999999</v>
          </cell>
          <cell r="M32485">
            <v>13716.205635158914</v>
          </cell>
        </row>
        <row r="32486">
          <cell r="A32486">
            <v>45123</v>
          </cell>
          <cell r="L32486">
            <v>21.30397</v>
          </cell>
          <cell r="M32486">
            <v>19035.700971689213</v>
          </cell>
        </row>
        <row r="32487">
          <cell r="A32487">
            <v>45123</v>
          </cell>
          <cell r="L32487">
            <v>24.060480999999999</v>
          </cell>
          <cell r="M32487">
            <v>24772.007051327761</v>
          </cell>
        </row>
        <row r="32488">
          <cell r="A32488">
            <v>45123</v>
          </cell>
          <cell r="L32488">
            <v>27.585442999999998</v>
          </cell>
          <cell r="M32488">
            <v>31294.889434128192</v>
          </cell>
        </row>
        <row r="32489">
          <cell r="A32489">
            <v>45123</v>
          </cell>
          <cell r="L32489">
            <v>30.904871</v>
          </cell>
          <cell r="M32489">
            <v>39146.457769563953</v>
          </cell>
        </row>
        <row r="32490">
          <cell r="A32490">
            <v>45123</v>
          </cell>
          <cell r="L32490">
            <v>33.494676999999996</v>
          </cell>
          <cell r="M32490">
            <v>46384.912355276574</v>
          </cell>
        </row>
        <row r="32491">
          <cell r="A32491">
            <v>45123</v>
          </cell>
          <cell r="L32491">
            <v>36.108623999999999</v>
          </cell>
          <cell r="M32491">
            <v>54752.326514303939</v>
          </cell>
        </row>
        <row r="32492">
          <cell r="A32492">
            <v>45123</v>
          </cell>
          <cell r="L32492">
            <v>38.726148999999999</v>
          </cell>
          <cell r="M32492">
            <v>61988.786000290951</v>
          </cell>
        </row>
        <row r="32493">
          <cell r="A32493">
            <v>45123</v>
          </cell>
          <cell r="L32493">
            <v>41.032292999999996</v>
          </cell>
          <cell r="M32493">
            <v>67787.515615624419</v>
          </cell>
        </row>
        <row r="32494">
          <cell r="A32494">
            <v>45123</v>
          </cell>
          <cell r="L32494">
            <v>46.231186999999998</v>
          </cell>
          <cell r="M32494">
            <v>77777.044933271318</v>
          </cell>
        </row>
        <row r="32495">
          <cell r="A32495">
            <v>45123</v>
          </cell>
          <cell r="L32495">
            <v>52.610222999999998</v>
          </cell>
          <cell r="M32495">
            <v>88798.724801402888</v>
          </cell>
        </row>
        <row r="32496">
          <cell r="A32496">
            <v>45123</v>
          </cell>
          <cell r="L32496">
            <v>48.974452999999997</v>
          </cell>
          <cell r="M32496">
            <v>82110.088929964477</v>
          </cell>
        </row>
        <row r="32497">
          <cell r="A32497">
            <v>45123</v>
          </cell>
          <cell r="L32497">
            <v>46.093818999999996</v>
          </cell>
          <cell r="M32497">
            <v>73177.368891077436</v>
          </cell>
        </row>
        <row r="32498">
          <cell r="A32498">
            <v>45123</v>
          </cell>
          <cell r="L32498">
            <v>40.395776999999995</v>
          </cell>
          <cell r="M32498">
            <v>60887.998334996788</v>
          </cell>
        </row>
        <row r="32499">
          <cell r="A32499">
            <v>45123</v>
          </cell>
          <cell r="L32499">
            <v>35.335031999999998</v>
          </cell>
          <cell r="M32499">
            <v>49857.003057469876</v>
          </cell>
        </row>
        <row r="32500">
          <cell r="A32500">
            <v>45123</v>
          </cell>
          <cell r="L32500">
            <v>30.322301999999997</v>
          </cell>
          <cell r="M32500">
            <v>38350.661983553859</v>
          </cell>
        </row>
        <row r="32501">
          <cell r="A32501">
            <v>45123</v>
          </cell>
          <cell r="L32501">
            <v>26.800924999999999</v>
          </cell>
          <cell r="M32501">
            <v>30351.790669684753</v>
          </cell>
        </row>
        <row r="32502">
          <cell r="A32502">
            <v>45124</v>
          </cell>
          <cell r="L32502">
            <v>20.272261</v>
          </cell>
          <cell r="M32502">
            <v>19332.854090494315</v>
          </cell>
        </row>
        <row r="32503">
          <cell r="A32503">
            <v>45124</v>
          </cell>
          <cell r="L32503">
            <v>20.244537999999999</v>
          </cell>
          <cell r="M32503">
            <v>17534.482400337798</v>
          </cell>
        </row>
        <row r="32504">
          <cell r="A32504">
            <v>45124</v>
          </cell>
          <cell r="L32504">
            <v>17.249454999999998</v>
          </cell>
          <cell r="M32504">
            <v>14323.709904999101</v>
          </cell>
        </row>
        <row r="32505">
          <cell r="A32505">
            <v>45124</v>
          </cell>
          <cell r="L32505">
            <v>16.335550999999999</v>
          </cell>
          <cell r="M32505">
            <v>12650.246736505165</v>
          </cell>
        </row>
        <row r="32506">
          <cell r="A32506">
            <v>45124</v>
          </cell>
          <cell r="L32506">
            <v>16.473828000000001</v>
          </cell>
          <cell r="M32506">
            <v>12761.522944937731</v>
          </cell>
        </row>
        <row r="32507">
          <cell r="A32507">
            <v>45124</v>
          </cell>
          <cell r="L32507">
            <v>18.009105999999999</v>
          </cell>
          <cell r="M32507">
            <v>14133.035438111043</v>
          </cell>
        </row>
        <row r="32508">
          <cell r="A32508">
            <v>45124</v>
          </cell>
          <cell r="L32508">
            <v>20.826298999999999</v>
          </cell>
          <cell r="M32508">
            <v>16535.999427410985</v>
          </cell>
        </row>
        <row r="32509">
          <cell r="A32509">
            <v>45124</v>
          </cell>
          <cell r="L32509">
            <v>23.879746999999998</v>
          </cell>
          <cell r="M32509">
            <v>20763.023359234616</v>
          </cell>
        </row>
        <row r="32510">
          <cell r="A32510">
            <v>45124</v>
          </cell>
          <cell r="L32510">
            <v>27.609140999999997</v>
          </cell>
          <cell r="M32510">
            <v>25412.5769731857</v>
          </cell>
        </row>
        <row r="32511">
          <cell r="A32511">
            <v>45124</v>
          </cell>
          <cell r="L32511">
            <v>30.890222999999999</v>
          </cell>
          <cell r="M32511">
            <v>31294.854584490666</v>
          </cell>
        </row>
        <row r="32512">
          <cell r="A32512">
            <v>45124</v>
          </cell>
          <cell r="L32512">
            <v>32.115884999999999</v>
          </cell>
          <cell r="M32512">
            <v>36065.055034238845</v>
          </cell>
        </row>
        <row r="32513">
          <cell r="A32513">
            <v>45124</v>
          </cell>
          <cell r="L32513">
            <v>38.060491999999996</v>
          </cell>
          <cell r="M32513">
            <v>49199.71755328303</v>
          </cell>
        </row>
        <row r="32514">
          <cell r="A32514">
            <v>45124</v>
          </cell>
          <cell r="L32514">
            <v>44.873737999999996</v>
          </cell>
          <cell r="M32514">
            <v>63372.556781843581</v>
          </cell>
        </row>
        <row r="32515">
          <cell r="A32515">
            <v>45124</v>
          </cell>
          <cell r="L32515">
            <v>45.740777000000001</v>
          </cell>
          <cell r="M32515">
            <v>66334.457610226484</v>
          </cell>
        </row>
        <row r="32516">
          <cell r="A32516">
            <v>45124</v>
          </cell>
          <cell r="L32516">
            <v>45.740141000000001</v>
          </cell>
          <cell r="M32516">
            <v>70071.173912948128</v>
          </cell>
        </row>
        <row r="32517">
          <cell r="A32517">
            <v>45124</v>
          </cell>
          <cell r="L32517">
            <v>53.562200999999995</v>
          </cell>
          <cell r="M32517">
            <v>85382.190071843535</v>
          </cell>
        </row>
        <row r="32518">
          <cell r="A32518">
            <v>45124</v>
          </cell>
          <cell r="L32518">
            <v>58.245519999999999</v>
          </cell>
          <cell r="M32518">
            <v>92340.21085096609</v>
          </cell>
        </row>
        <row r="32519">
          <cell r="A32519">
            <v>45124</v>
          </cell>
          <cell r="L32519">
            <v>57.432761999999997</v>
          </cell>
          <cell r="M32519">
            <v>94918.761556059588</v>
          </cell>
        </row>
        <row r="32520">
          <cell r="A32520">
            <v>45124</v>
          </cell>
          <cell r="L32520">
            <v>51.087336999999998</v>
          </cell>
          <cell r="M32520">
            <v>83942.392016074315</v>
          </cell>
        </row>
        <row r="32521">
          <cell r="A32521">
            <v>45124</v>
          </cell>
          <cell r="L32521">
            <v>44.607056</v>
          </cell>
          <cell r="M32521">
            <v>68736.37614947847</v>
          </cell>
        </row>
        <row r="32522">
          <cell r="A32522">
            <v>45124</v>
          </cell>
          <cell r="L32522">
            <v>39.211672999999998</v>
          </cell>
          <cell r="M32522">
            <v>56185.644690453228</v>
          </cell>
        </row>
        <row r="32523">
          <cell r="A32523">
            <v>45124</v>
          </cell>
          <cell r="L32523">
            <v>37.622422999999998</v>
          </cell>
          <cell r="M32523">
            <v>51043.74697617202</v>
          </cell>
        </row>
        <row r="32524">
          <cell r="A32524">
            <v>45124</v>
          </cell>
          <cell r="L32524">
            <v>32.484955999999997</v>
          </cell>
          <cell r="M32524">
            <v>39877.410452959382</v>
          </cell>
        </row>
        <row r="32525">
          <cell r="A32525">
            <v>45124</v>
          </cell>
          <cell r="L32525">
            <v>28.696814999999997</v>
          </cell>
          <cell r="M32525">
            <v>30387.402920325985</v>
          </cell>
        </row>
        <row r="32526">
          <cell r="A32526">
            <v>45125</v>
          </cell>
          <cell r="L32526">
            <v>22.411900000000003</v>
          </cell>
          <cell r="M32526">
            <v>20600.544454657997</v>
          </cell>
        </row>
        <row r="32527">
          <cell r="A32527">
            <v>45125</v>
          </cell>
          <cell r="L32527">
            <v>18.492943</v>
          </cell>
          <cell r="M32527">
            <v>15323.986658539929</v>
          </cell>
        </row>
        <row r="32528">
          <cell r="A32528">
            <v>45125</v>
          </cell>
          <cell r="L32528">
            <v>16.401001999999998</v>
          </cell>
          <cell r="M32528">
            <v>12625.156877145286</v>
          </cell>
        </row>
        <row r="32529">
          <cell r="A32529">
            <v>45125</v>
          </cell>
          <cell r="L32529">
            <v>15.285019999999999</v>
          </cell>
          <cell r="M32529">
            <v>11252.020571708903</v>
          </cell>
        </row>
        <row r="32530">
          <cell r="A32530">
            <v>45125</v>
          </cell>
          <cell r="L32530">
            <v>15.270297999999999</v>
          </cell>
          <cell r="M32530">
            <v>11157.411737340186</v>
          </cell>
        </row>
        <row r="32531">
          <cell r="A32531">
            <v>45125</v>
          </cell>
          <cell r="L32531">
            <v>17.823363999999998</v>
          </cell>
          <cell r="M32531">
            <v>12791.736716422456</v>
          </cell>
        </row>
        <row r="32532">
          <cell r="A32532">
            <v>45125</v>
          </cell>
          <cell r="L32532">
            <v>21.271522999999998</v>
          </cell>
          <cell r="M32532">
            <v>15442.746727989466</v>
          </cell>
        </row>
        <row r="32533">
          <cell r="A32533">
            <v>45125</v>
          </cell>
          <cell r="L32533">
            <v>21.874614999999999</v>
          </cell>
          <cell r="M32533">
            <v>17154.56792109321</v>
          </cell>
        </row>
        <row r="32534">
          <cell r="A32534">
            <v>45125</v>
          </cell>
          <cell r="L32534">
            <v>23.362804999999998</v>
          </cell>
          <cell r="M32534">
            <v>19333.748050070026</v>
          </cell>
        </row>
        <row r="32535">
          <cell r="A32535">
            <v>45125</v>
          </cell>
          <cell r="L32535">
            <v>27.155517999999997</v>
          </cell>
          <cell r="M32535">
            <v>24265.276236591686</v>
          </cell>
        </row>
        <row r="32536">
          <cell r="A32536">
            <v>45125</v>
          </cell>
          <cell r="L32536">
            <v>30.005305999999997</v>
          </cell>
          <cell r="M32536">
            <v>29327.068708200422</v>
          </cell>
        </row>
        <row r="32537">
          <cell r="A32537">
            <v>45125</v>
          </cell>
          <cell r="L32537">
            <v>34.610855000000001</v>
          </cell>
          <cell r="M32537">
            <v>37812.852718029928</v>
          </cell>
        </row>
        <row r="32538">
          <cell r="A32538">
            <v>45125</v>
          </cell>
          <cell r="L32538">
            <v>37.643111999999995</v>
          </cell>
          <cell r="M32538">
            <v>46239.478638033273</v>
          </cell>
        </row>
        <row r="32539">
          <cell r="A32539">
            <v>45125</v>
          </cell>
          <cell r="L32539">
            <v>40.197277999999997</v>
          </cell>
          <cell r="M32539">
            <v>53315.39345449509</v>
          </cell>
        </row>
        <row r="32540">
          <cell r="A32540">
            <v>45125</v>
          </cell>
          <cell r="L32540">
            <v>42.053438999999997</v>
          </cell>
          <cell r="M32540">
            <v>57359.176977564457</v>
          </cell>
        </row>
        <row r="32541">
          <cell r="A32541">
            <v>45125</v>
          </cell>
          <cell r="L32541">
            <v>45.593655999999996</v>
          </cell>
          <cell r="M32541">
            <v>65799.764290111227</v>
          </cell>
        </row>
        <row r="32542">
          <cell r="A32542">
            <v>45125</v>
          </cell>
          <cell r="L32542">
            <v>54.197184999999998</v>
          </cell>
          <cell r="M32542">
            <v>83681.889663333262</v>
          </cell>
        </row>
        <row r="32543">
          <cell r="A32543">
            <v>45125</v>
          </cell>
          <cell r="L32543">
            <v>53.812523999999996</v>
          </cell>
          <cell r="M32543">
            <v>84370.123682566249</v>
          </cell>
        </row>
        <row r="32544">
          <cell r="A32544">
            <v>45125</v>
          </cell>
          <cell r="L32544">
            <v>49.189357999999999</v>
          </cell>
          <cell r="M32544">
            <v>74650.690199644028</v>
          </cell>
        </row>
        <row r="32545">
          <cell r="A32545">
            <v>45125</v>
          </cell>
          <cell r="L32545">
            <v>44.843986999999998</v>
          </cell>
          <cell r="M32545">
            <v>66664.707917213411</v>
          </cell>
        </row>
        <row r="32546">
          <cell r="A32546">
            <v>45125</v>
          </cell>
          <cell r="L32546">
            <v>39.448941999999995</v>
          </cell>
          <cell r="M32546">
            <v>57073.390082973543</v>
          </cell>
        </row>
        <row r="32547">
          <cell r="A32547">
            <v>45125</v>
          </cell>
          <cell r="L32547">
            <v>37.103783999999997</v>
          </cell>
          <cell r="M32547">
            <v>50861.243898462948</v>
          </cell>
        </row>
        <row r="32548">
          <cell r="A32548">
            <v>45125</v>
          </cell>
          <cell r="L32548">
            <v>31.230881999999998</v>
          </cell>
          <cell r="M32548">
            <v>38864.307059772596</v>
          </cell>
        </row>
        <row r="32549">
          <cell r="A32549">
            <v>45125</v>
          </cell>
          <cell r="L32549">
            <v>27.372983999999999</v>
          </cell>
          <cell r="M32549">
            <v>29712.537568897817</v>
          </cell>
        </row>
        <row r="32550">
          <cell r="A32550">
            <v>45126</v>
          </cell>
          <cell r="L32550">
            <v>22.694986</v>
          </cell>
          <cell r="M32550">
            <v>22015.377434254424</v>
          </cell>
        </row>
        <row r="32551">
          <cell r="A32551">
            <v>45126</v>
          </cell>
          <cell r="L32551">
            <v>19.858594999999998</v>
          </cell>
          <cell r="M32551">
            <v>17170.787465204317</v>
          </cell>
        </row>
        <row r="32552">
          <cell r="A32552">
            <v>45126</v>
          </cell>
          <cell r="L32552">
            <v>17.668855000000001</v>
          </cell>
          <cell r="M32552">
            <v>14107.313284167913</v>
          </cell>
        </row>
        <row r="32553">
          <cell r="A32553">
            <v>45126</v>
          </cell>
          <cell r="L32553">
            <v>16.423857999999999</v>
          </cell>
          <cell r="M32553">
            <v>12496.444430737271</v>
          </cell>
        </row>
        <row r="32554">
          <cell r="A32554">
            <v>45126</v>
          </cell>
          <cell r="L32554">
            <v>16.293675</v>
          </cell>
          <cell r="M32554">
            <v>12566.434122508446</v>
          </cell>
        </row>
        <row r="32555">
          <cell r="A32555">
            <v>45126</v>
          </cell>
          <cell r="L32555">
            <v>17.913954</v>
          </cell>
          <cell r="M32555">
            <v>13931.91817075309</v>
          </cell>
        </row>
        <row r="32556">
          <cell r="A32556">
            <v>45126</v>
          </cell>
          <cell r="L32556">
            <v>22.270447999999998</v>
          </cell>
          <cell r="M32556">
            <v>17020.352206104297</v>
          </cell>
        </row>
        <row r="32557">
          <cell r="A32557">
            <v>45126</v>
          </cell>
          <cell r="L32557">
            <v>22.468395999999998</v>
          </cell>
          <cell r="M32557">
            <v>19030.329647559356</v>
          </cell>
        </row>
        <row r="32558">
          <cell r="A32558">
            <v>45126</v>
          </cell>
          <cell r="L32558">
            <v>25.545137</v>
          </cell>
          <cell r="M32558">
            <v>22682.309420262547</v>
          </cell>
        </row>
        <row r="32559">
          <cell r="A32559">
            <v>45126</v>
          </cell>
          <cell r="L32559">
            <v>28.228318999999999</v>
          </cell>
          <cell r="M32559">
            <v>26919.035770171256</v>
          </cell>
        </row>
        <row r="32560">
          <cell r="A32560">
            <v>45126</v>
          </cell>
          <cell r="L32560">
            <v>29.83333</v>
          </cell>
          <cell r="M32560">
            <v>31647.459050446654</v>
          </cell>
        </row>
        <row r="32561">
          <cell r="A32561">
            <v>45126</v>
          </cell>
          <cell r="L32561">
            <v>33.869620999999995</v>
          </cell>
          <cell r="M32561">
            <v>40158.196996347135</v>
          </cell>
        </row>
        <row r="32562">
          <cell r="A32562">
            <v>45126</v>
          </cell>
          <cell r="L32562">
            <v>37.000827000000001</v>
          </cell>
          <cell r="M32562">
            <v>46795.454403521879</v>
          </cell>
        </row>
        <row r="32563">
          <cell r="A32563">
            <v>45126</v>
          </cell>
          <cell r="L32563">
            <v>40.169252999999998</v>
          </cell>
          <cell r="M32563">
            <v>55143.35335735212</v>
          </cell>
        </row>
        <row r="32564">
          <cell r="A32564">
            <v>45126</v>
          </cell>
          <cell r="L32564">
            <v>40.899073000000001</v>
          </cell>
          <cell r="M32564">
            <v>59511.837103347134</v>
          </cell>
        </row>
        <row r="32565">
          <cell r="A32565">
            <v>45126</v>
          </cell>
          <cell r="L32565">
            <v>42.434939</v>
          </cell>
          <cell r="M32565">
            <v>64913.720693059309</v>
          </cell>
        </row>
        <row r="32566">
          <cell r="A32566">
            <v>45126</v>
          </cell>
          <cell r="L32566">
            <v>48.665681999999997</v>
          </cell>
          <cell r="M32566">
            <v>79139.215090548867</v>
          </cell>
        </row>
        <row r="32567">
          <cell r="A32567">
            <v>45126</v>
          </cell>
          <cell r="L32567">
            <v>53.977781</v>
          </cell>
          <cell r="M32567">
            <v>92157.163293452308</v>
          </cell>
        </row>
        <row r="32568">
          <cell r="A32568">
            <v>45126</v>
          </cell>
          <cell r="L32568">
            <v>49.168821999999999</v>
          </cell>
          <cell r="M32568">
            <v>84038.82067648122</v>
          </cell>
        </row>
        <row r="32569">
          <cell r="A32569">
            <v>45126</v>
          </cell>
          <cell r="L32569">
            <v>44.218644999999995</v>
          </cell>
          <cell r="M32569">
            <v>72741.369544278452</v>
          </cell>
        </row>
        <row r="32570">
          <cell r="A32570">
            <v>45126</v>
          </cell>
          <cell r="L32570">
            <v>39.807631000000001</v>
          </cell>
          <cell r="M32570">
            <v>61994.390664361526</v>
          </cell>
        </row>
        <row r="32571">
          <cell r="A32571">
            <v>45126</v>
          </cell>
          <cell r="L32571">
            <v>39.340312999999995</v>
          </cell>
          <cell r="M32571">
            <v>58630.726564392011</v>
          </cell>
        </row>
        <row r="32572">
          <cell r="A32572">
            <v>45126</v>
          </cell>
          <cell r="L32572">
            <v>31.153866999999998</v>
          </cell>
          <cell r="M32572">
            <v>41568.229863943605</v>
          </cell>
        </row>
        <row r="32573">
          <cell r="A32573">
            <v>45126</v>
          </cell>
          <cell r="L32573">
            <v>27.816137999999999</v>
          </cell>
          <cell r="M32573">
            <v>33033.202229123846</v>
          </cell>
        </row>
        <row r="32574">
          <cell r="A32574">
            <v>45127</v>
          </cell>
          <cell r="L32574">
            <v>23.012895</v>
          </cell>
          <cell r="M32574">
            <v>23012.322354160726</v>
          </cell>
        </row>
        <row r="32575">
          <cell r="A32575">
            <v>45127</v>
          </cell>
          <cell r="L32575">
            <v>20.917164</v>
          </cell>
          <cell r="M32575">
            <v>18582.783627618639</v>
          </cell>
        </row>
        <row r="32576">
          <cell r="A32576">
            <v>45127</v>
          </cell>
          <cell r="L32576">
            <v>18.311851999999998</v>
          </cell>
          <cell r="M32576">
            <v>15420.746454342623</v>
          </cell>
        </row>
        <row r="32577">
          <cell r="A32577">
            <v>45127</v>
          </cell>
          <cell r="L32577">
            <v>17.168402</v>
          </cell>
          <cell r="M32577">
            <v>13545.261594524434</v>
          </cell>
        </row>
        <row r="32578">
          <cell r="A32578">
            <v>45127</v>
          </cell>
          <cell r="L32578">
            <v>17.068169999999999</v>
          </cell>
          <cell r="M32578">
            <v>13158.648582556838</v>
          </cell>
        </row>
        <row r="32579">
          <cell r="A32579">
            <v>45127</v>
          </cell>
          <cell r="L32579">
            <v>19.464399</v>
          </cell>
          <cell r="M32579">
            <v>15235.051773888506</v>
          </cell>
        </row>
        <row r="32580">
          <cell r="A32580">
            <v>45127</v>
          </cell>
          <cell r="L32580">
            <v>23.569659999999999</v>
          </cell>
          <cell r="M32580">
            <v>18656.4174919996</v>
          </cell>
        </row>
        <row r="32581">
          <cell r="A32581">
            <v>45127</v>
          </cell>
          <cell r="L32581">
            <v>24.498542999999998</v>
          </cell>
          <cell r="M32581">
            <v>21594.445721562341</v>
          </cell>
        </row>
        <row r="32582">
          <cell r="A32582">
            <v>45127</v>
          </cell>
          <cell r="L32582">
            <v>28.377227999999999</v>
          </cell>
          <cell r="M32582">
            <v>26304.780684953781</v>
          </cell>
        </row>
        <row r="32583">
          <cell r="A32583">
            <v>45127</v>
          </cell>
          <cell r="L32583">
            <v>32.673262999999999</v>
          </cell>
          <cell r="M32583">
            <v>32863.560554814656</v>
          </cell>
        </row>
        <row r="32584">
          <cell r="A32584">
            <v>45127</v>
          </cell>
          <cell r="L32584">
            <v>33.226703000000001</v>
          </cell>
          <cell r="M32584">
            <v>38901.243845003512</v>
          </cell>
        </row>
        <row r="32585">
          <cell r="A32585">
            <v>45127</v>
          </cell>
          <cell r="L32585">
            <v>37.555239999999998</v>
          </cell>
          <cell r="M32585">
            <v>49292.705954983016</v>
          </cell>
        </row>
        <row r="32586">
          <cell r="A32586">
            <v>45127</v>
          </cell>
          <cell r="L32586">
            <v>42.326096999999997</v>
          </cell>
          <cell r="M32586">
            <v>61492.389154172939</v>
          </cell>
        </row>
        <row r="32587">
          <cell r="A32587">
            <v>45127</v>
          </cell>
          <cell r="L32587">
            <v>41.799158999999996</v>
          </cell>
          <cell r="M32587">
            <v>67078.923773800416</v>
          </cell>
        </row>
        <row r="32588">
          <cell r="A32588">
            <v>45127</v>
          </cell>
          <cell r="L32588">
            <v>43.361374999999995</v>
          </cell>
          <cell r="M32588">
            <v>73263.152048677774</v>
          </cell>
        </row>
        <row r="32589">
          <cell r="A32589">
            <v>45127</v>
          </cell>
          <cell r="L32589">
            <v>47.676378</v>
          </cell>
          <cell r="M32589">
            <v>82721.168198565603</v>
          </cell>
        </row>
        <row r="32590">
          <cell r="A32590">
            <v>45127</v>
          </cell>
          <cell r="L32590">
            <v>50.916927999999999</v>
          </cell>
          <cell r="M32590">
            <v>92215.115671095555</v>
          </cell>
        </row>
        <row r="32591">
          <cell r="A32591">
            <v>45127</v>
          </cell>
          <cell r="L32591">
            <v>48.139961999999997</v>
          </cell>
          <cell r="M32591">
            <v>89738.996399149517</v>
          </cell>
        </row>
        <row r="32592">
          <cell r="A32592">
            <v>45127</v>
          </cell>
          <cell r="L32592">
            <v>43.877924999999998</v>
          </cell>
          <cell r="M32592">
            <v>81105.541569196095</v>
          </cell>
        </row>
        <row r="32593">
          <cell r="A32593">
            <v>45127</v>
          </cell>
          <cell r="L32593">
            <v>41.581131999999997</v>
          </cell>
          <cell r="M32593">
            <v>73155.455576182852</v>
          </cell>
        </row>
        <row r="32594">
          <cell r="A32594">
            <v>45127</v>
          </cell>
          <cell r="L32594">
            <v>39.687717999999997</v>
          </cell>
          <cell r="M32594">
            <v>66464.756435714837</v>
          </cell>
        </row>
        <row r="32595">
          <cell r="A32595">
            <v>45127</v>
          </cell>
          <cell r="L32595">
            <v>37.960083999999995</v>
          </cell>
          <cell r="M32595">
            <v>56567.958507656047</v>
          </cell>
        </row>
        <row r="32596">
          <cell r="A32596">
            <v>45127</v>
          </cell>
          <cell r="L32596">
            <v>30.228821</v>
          </cell>
          <cell r="M32596">
            <v>41105.645407825461</v>
          </cell>
        </row>
        <row r="32597">
          <cell r="A32597">
            <v>45127</v>
          </cell>
          <cell r="L32597">
            <v>26.435189999999999</v>
          </cell>
          <cell r="M32597">
            <v>30851.186798235085</v>
          </cell>
        </row>
        <row r="32598">
          <cell r="A32598">
            <v>45128</v>
          </cell>
          <cell r="L32598">
            <v>22.624559999999999</v>
          </cell>
          <cell r="M32598">
            <v>23352.969871384452</v>
          </cell>
        </row>
        <row r="32599">
          <cell r="A32599">
            <v>45128</v>
          </cell>
          <cell r="L32599">
            <v>21.754114999999999</v>
          </cell>
          <cell r="M32599">
            <v>19596.507338276744</v>
          </cell>
        </row>
        <row r="32600">
          <cell r="A32600">
            <v>45128</v>
          </cell>
          <cell r="L32600">
            <v>18.862086999999999</v>
          </cell>
          <cell r="M32600">
            <v>15579.449808802023</v>
          </cell>
        </row>
        <row r="32601">
          <cell r="A32601">
            <v>45128</v>
          </cell>
          <cell r="L32601">
            <v>16.806746</v>
          </cell>
          <cell r="M32601">
            <v>12997.482348259198</v>
          </cell>
        </row>
        <row r="32602">
          <cell r="A32602">
            <v>45128</v>
          </cell>
          <cell r="L32602">
            <v>16.729661</v>
          </cell>
          <cell r="M32602">
            <v>12895.664455120053</v>
          </cell>
        </row>
        <row r="32603">
          <cell r="A32603">
            <v>45128</v>
          </cell>
          <cell r="L32603">
            <v>19.442277999999998</v>
          </cell>
          <cell r="M32603">
            <v>14741.785762267466</v>
          </cell>
        </row>
        <row r="32604">
          <cell r="A32604">
            <v>45128</v>
          </cell>
          <cell r="L32604">
            <v>23.796948</v>
          </cell>
          <cell r="M32604">
            <v>18166.129110137186</v>
          </cell>
        </row>
        <row r="32605">
          <cell r="A32605">
            <v>45128</v>
          </cell>
          <cell r="L32605">
            <v>25.144365999999998</v>
          </cell>
          <cell r="M32605">
            <v>20966.700635702036</v>
          </cell>
        </row>
        <row r="32606">
          <cell r="A32606">
            <v>45128</v>
          </cell>
          <cell r="L32606">
            <v>26.379304999999999</v>
          </cell>
          <cell r="M32606">
            <v>23442.077415641263</v>
          </cell>
        </row>
        <row r="32607">
          <cell r="A32607">
            <v>45128</v>
          </cell>
          <cell r="L32607">
            <v>28.831412999999998</v>
          </cell>
          <cell r="M32607">
            <v>27510.028551961768</v>
          </cell>
        </row>
        <row r="32608">
          <cell r="A32608">
            <v>45128</v>
          </cell>
          <cell r="L32608">
            <v>31.148273</v>
          </cell>
          <cell r="M32608">
            <v>31214.21133184278</v>
          </cell>
        </row>
        <row r="32609">
          <cell r="A32609">
            <v>45128</v>
          </cell>
          <cell r="L32609">
            <v>33.061489000000002</v>
          </cell>
          <cell r="M32609">
            <v>36404.449321613363</v>
          </cell>
        </row>
        <row r="32610">
          <cell r="A32610">
            <v>45128</v>
          </cell>
          <cell r="L32610">
            <v>35.622143999999999</v>
          </cell>
          <cell r="M32610">
            <v>41771.053444957564</v>
          </cell>
        </row>
        <row r="32611">
          <cell r="A32611">
            <v>45128</v>
          </cell>
          <cell r="L32611">
            <v>37.544007999999998</v>
          </cell>
          <cell r="M32611">
            <v>45879.574397646691</v>
          </cell>
        </row>
        <row r="32612">
          <cell r="A32612">
            <v>45128</v>
          </cell>
          <cell r="L32612">
            <v>38.148420999999999</v>
          </cell>
          <cell r="M32612">
            <v>49756.341639613893</v>
          </cell>
        </row>
        <row r="32613">
          <cell r="A32613">
            <v>45128</v>
          </cell>
          <cell r="L32613">
            <v>41.014876000000001</v>
          </cell>
          <cell r="M32613">
            <v>55695.25675698962</v>
          </cell>
        </row>
        <row r="32614">
          <cell r="A32614">
            <v>45128</v>
          </cell>
          <cell r="L32614">
            <v>46.913494999999998</v>
          </cell>
          <cell r="M32614">
            <v>65167.092987542252</v>
          </cell>
        </row>
        <row r="32615">
          <cell r="A32615">
            <v>45128</v>
          </cell>
          <cell r="L32615">
            <v>47.303123999999997</v>
          </cell>
          <cell r="M32615">
            <v>67917.023557383509</v>
          </cell>
        </row>
        <row r="32616">
          <cell r="A32616">
            <v>45128</v>
          </cell>
          <cell r="L32616">
            <v>44.021501999999998</v>
          </cell>
          <cell r="M32616">
            <v>64207.275464222548</v>
          </cell>
        </row>
        <row r="32617">
          <cell r="A32617">
            <v>45128</v>
          </cell>
          <cell r="L32617">
            <v>39.823011999999999</v>
          </cell>
          <cell r="M32617">
            <v>55045.684602698668</v>
          </cell>
        </row>
        <row r="32618">
          <cell r="A32618">
            <v>45128</v>
          </cell>
          <cell r="L32618">
            <v>36.671686999999999</v>
          </cell>
          <cell r="M32618">
            <v>47207.408929925543</v>
          </cell>
        </row>
        <row r="32619">
          <cell r="A32619">
            <v>45128</v>
          </cell>
          <cell r="L32619">
            <v>32.587119999999999</v>
          </cell>
          <cell r="M32619">
            <v>40556.213476502453</v>
          </cell>
        </row>
        <row r="32620">
          <cell r="A32620">
            <v>45128</v>
          </cell>
          <cell r="L32620">
            <v>28.887802999999998</v>
          </cell>
          <cell r="M32620">
            <v>32262.040242508683</v>
          </cell>
        </row>
        <row r="32621">
          <cell r="A32621">
            <v>45128</v>
          </cell>
          <cell r="L32621">
            <v>26.394821</v>
          </cell>
          <cell r="M32621">
            <v>26470.287474576315</v>
          </cell>
        </row>
        <row r="32622">
          <cell r="A32622">
            <v>45129</v>
          </cell>
          <cell r="L32622">
            <v>25.152114999999998</v>
          </cell>
          <cell r="M32622">
            <v>22093.141387524218</v>
          </cell>
        </row>
        <row r="32623">
          <cell r="A32623">
            <v>45129</v>
          </cell>
          <cell r="L32623">
            <v>22.584332999999997</v>
          </cell>
          <cell r="M32623">
            <v>17591.168398808746</v>
          </cell>
        </row>
        <row r="32624">
          <cell r="A32624">
            <v>45129</v>
          </cell>
          <cell r="L32624">
            <v>21.321572</v>
          </cell>
          <cell r="M32624">
            <v>15374.588985563145</v>
          </cell>
        </row>
        <row r="32625">
          <cell r="A32625">
            <v>45129</v>
          </cell>
          <cell r="L32625">
            <v>19.468405999999998</v>
          </cell>
          <cell r="M32625">
            <v>13556.849091613512</v>
          </cell>
        </row>
        <row r="32626">
          <cell r="A32626">
            <v>45129</v>
          </cell>
          <cell r="L32626">
            <v>17.97054</v>
          </cell>
          <cell r="M32626">
            <v>11755.925933992476</v>
          </cell>
        </row>
        <row r="32627">
          <cell r="A32627">
            <v>45129</v>
          </cell>
          <cell r="L32627">
            <v>17.476413000000001</v>
          </cell>
          <cell r="M32627">
            <v>11202.532487509714</v>
          </cell>
        </row>
        <row r="32628">
          <cell r="A32628">
            <v>45129</v>
          </cell>
          <cell r="L32628">
            <v>17.57085</v>
          </cell>
          <cell r="M32628">
            <v>11370.366594234758</v>
          </cell>
        </row>
        <row r="32629">
          <cell r="A32629">
            <v>45129</v>
          </cell>
          <cell r="L32629">
            <v>16.815787999999998</v>
          </cell>
          <cell r="M32629">
            <v>11736.14270345168</v>
          </cell>
        </row>
        <row r="32630">
          <cell r="A32630">
            <v>45129</v>
          </cell>
          <cell r="L32630">
            <v>20.897311999999999</v>
          </cell>
          <cell r="M32630">
            <v>16427.385748881832</v>
          </cell>
        </row>
        <row r="32631">
          <cell r="A32631">
            <v>45129</v>
          </cell>
          <cell r="L32631">
            <v>24.064591999999998</v>
          </cell>
          <cell r="M32631">
            <v>21220.42211662529</v>
          </cell>
        </row>
        <row r="32632">
          <cell r="A32632">
            <v>45129</v>
          </cell>
          <cell r="L32632">
            <v>24.908486999999997</v>
          </cell>
          <cell r="M32632">
            <v>24683.895083228526</v>
          </cell>
        </row>
        <row r="32633">
          <cell r="A32633">
            <v>45129</v>
          </cell>
          <cell r="L32633">
            <v>29.396573999999998</v>
          </cell>
          <cell r="M32633">
            <v>32536.210242988716</v>
          </cell>
        </row>
        <row r="32634">
          <cell r="A32634">
            <v>45129</v>
          </cell>
          <cell r="L32634">
            <v>31.516828</v>
          </cell>
          <cell r="M32634">
            <v>37397.217882858371</v>
          </cell>
        </row>
        <row r="32635">
          <cell r="A32635">
            <v>45129</v>
          </cell>
          <cell r="L32635">
            <v>34.061520999999999</v>
          </cell>
          <cell r="M32635">
            <v>43681.716693036025</v>
          </cell>
        </row>
        <row r="32636">
          <cell r="A32636">
            <v>45129</v>
          </cell>
          <cell r="L32636">
            <v>34.353373999999995</v>
          </cell>
          <cell r="M32636">
            <v>46926.166999132598</v>
          </cell>
        </row>
        <row r="32637">
          <cell r="A32637">
            <v>45129</v>
          </cell>
          <cell r="L32637">
            <v>37.710980999999997</v>
          </cell>
          <cell r="M32637">
            <v>54255.213176566431</v>
          </cell>
        </row>
        <row r="32638">
          <cell r="A32638">
            <v>45129</v>
          </cell>
          <cell r="L32638">
            <v>43.768982000000001</v>
          </cell>
          <cell r="M32638">
            <v>66287.437330000161</v>
          </cell>
        </row>
        <row r="32639">
          <cell r="A32639">
            <v>45129</v>
          </cell>
          <cell r="L32639">
            <v>47.86374</v>
          </cell>
          <cell r="M32639">
            <v>74723.935715872969</v>
          </cell>
        </row>
        <row r="32640">
          <cell r="A32640">
            <v>45129</v>
          </cell>
          <cell r="L32640">
            <v>45.783771999999999</v>
          </cell>
          <cell r="M32640">
            <v>70213.974062779293</v>
          </cell>
        </row>
        <row r="32641">
          <cell r="A32641">
            <v>45129</v>
          </cell>
          <cell r="L32641">
            <v>39.636015</v>
          </cell>
          <cell r="M32641">
            <v>57146.000611740717</v>
          </cell>
        </row>
        <row r="32642">
          <cell r="A32642">
            <v>45129</v>
          </cell>
          <cell r="L32642">
            <v>34.114913999999999</v>
          </cell>
          <cell r="M32642">
            <v>44907.296587892437</v>
          </cell>
        </row>
        <row r="32643">
          <cell r="A32643">
            <v>45129</v>
          </cell>
          <cell r="L32643">
            <v>31.372910999999998</v>
          </cell>
          <cell r="M32643">
            <v>38864.814770176243</v>
          </cell>
        </row>
        <row r="32644">
          <cell r="A32644">
            <v>45129</v>
          </cell>
          <cell r="L32644">
            <v>27.566476999999999</v>
          </cell>
          <cell r="M32644">
            <v>31866.571858062212</v>
          </cell>
        </row>
        <row r="32645">
          <cell r="A32645">
            <v>45129</v>
          </cell>
          <cell r="L32645">
            <v>25.644195999999997</v>
          </cell>
          <cell r="M32645">
            <v>26786.475430261144</v>
          </cell>
        </row>
        <row r="32646">
          <cell r="A32646">
            <v>45130</v>
          </cell>
          <cell r="L32646">
            <v>19.530100999999998</v>
          </cell>
          <cell r="M32646">
            <v>17405.727261701319</v>
          </cell>
        </row>
        <row r="32647">
          <cell r="A32647">
            <v>45130</v>
          </cell>
          <cell r="L32647">
            <v>18.281278999999998</v>
          </cell>
          <cell r="M32647">
            <v>14642.422730691818</v>
          </cell>
        </row>
        <row r="32648">
          <cell r="A32648">
            <v>45130</v>
          </cell>
          <cell r="L32648">
            <v>16.041325999999998</v>
          </cell>
          <cell r="M32648">
            <v>11900.41352739904</v>
          </cell>
        </row>
        <row r="32649">
          <cell r="A32649">
            <v>45130</v>
          </cell>
          <cell r="L32649">
            <v>14.751904999999999</v>
          </cell>
          <cell r="M32649">
            <v>10192.31026494773</v>
          </cell>
        </row>
        <row r="32650">
          <cell r="A32650">
            <v>45130</v>
          </cell>
          <cell r="L32650">
            <v>14.379213999999999</v>
          </cell>
          <cell r="M32650">
            <v>9480.5653572724223</v>
          </cell>
        </row>
        <row r="32651">
          <cell r="A32651">
            <v>45130</v>
          </cell>
          <cell r="L32651">
            <v>14.114153</v>
          </cell>
          <cell r="M32651">
            <v>9018.7248068995013</v>
          </cell>
        </row>
        <row r="32652">
          <cell r="A32652">
            <v>45130</v>
          </cell>
          <cell r="L32652">
            <v>12.804641</v>
          </cell>
          <cell r="M32652">
            <v>8125.3179437363542</v>
          </cell>
        </row>
        <row r="32653">
          <cell r="A32653">
            <v>45130</v>
          </cell>
          <cell r="L32653">
            <v>12.961634999999999</v>
          </cell>
          <cell r="M32653">
            <v>8910.2248766440134</v>
          </cell>
        </row>
        <row r="32654">
          <cell r="A32654">
            <v>45130</v>
          </cell>
          <cell r="L32654">
            <v>17.621216999999998</v>
          </cell>
          <cell r="M32654">
            <v>13538.100287036981</v>
          </cell>
        </row>
        <row r="32655">
          <cell r="A32655">
            <v>45130</v>
          </cell>
          <cell r="L32655">
            <v>18.319443</v>
          </cell>
          <cell r="M32655">
            <v>17166.712142644246</v>
          </cell>
        </row>
        <row r="32656">
          <cell r="A32656">
            <v>45130</v>
          </cell>
          <cell r="L32656">
            <v>22.902697</v>
          </cell>
          <cell r="M32656">
            <v>24110.970422396585</v>
          </cell>
        </row>
        <row r="32657">
          <cell r="A32657">
            <v>45130</v>
          </cell>
          <cell r="L32657">
            <v>29.676997999999998</v>
          </cell>
          <cell r="M32657">
            <v>35453.652345945477</v>
          </cell>
        </row>
        <row r="32658">
          <cell r="A32658">
            <v>45130</v>
          </cell>
          <cell r="L32658">
            <v>33.122627999999999</v>
          </cell>
          <cell r="M32658">
            <v>42411.359702416907</v>
          </cell>
        </row>
        <row r="32659">
          <cell r="A32659">
            <v>45130</v>
          </cell>
          <cell r="L32659">
            <v>36.887603999999996</v>
          </cell>
          <cell r="M32659">
            <v>51723.059960501327</v>
          </cell>
        </row>
        <row r="32660">
          <cell r="A32660">
            <v>45130</v>
          </cell>
          <cell r="L32660">
            <v>39.517327000000002</v>
          </cell>
          <cell r="M32660">
            <v>58369.667293665436</v>
          </cell>
        </row>
        <row r="32661">
          <cell r="A32661">
            <v>45130</v>
          </cell>
          <cell r="L32661">
            <v>42.638568999999997</v>
          </cell>
          <cell r="M32661">
            <v>64496.131196326874</v>
          </cell>
        </row>
        <row r="32662">
          <cell r="A32662">
            <v>45130</v>
          </cell>
          <cell r="L32662">
            <v>50.494487999999997</v>
          </cell>
          <cell r="M32662">
            <v>76772.143109894954</v>
          </cell>
        </row>
        <row r="32663">
          <cell r="A32663">
            <v>45130</v>
          </cell>
          <cell r="L32663">
            <v>56.023692999999994</v>
          </cell>
          <cell r="M32663">
            <v>84035.005608903244</v>
          </cell>
        </row>
        <row r="32664">
          <cell r="A32664">
            <v>45130</v>
          </cell>
          <cell r="L32664">
            <v>53.590133999999999</v>
          </cell>
          <cell r="M32664">
            <v>78235.973684434779</v>
          </cell>
        </row>
        <row r="32665">
          <cell r="A32665">
            <v>45130</v>
          </cell>
          <cell r="L32665">
            <v>47.076857999999994</v>
          </cell>
          <cell r="M32665">
            <v>65208.868004925753</v>
          </cell>
        </row>
        <row r="32666">
          <cell r="A32666">
            <v>45130</v>
          </cell>
          <cell r="L32666">
            <v>38.363090999999997</v>
          </cell>
          <cell r="M32666">
            <v>49525.446516420554</v>
          </cell>
        </row>
        <row r="32667">
          <cell r="A32667">
            <v>45130</v>
          </cell>
          <cell r="L32667">
            <v>35.466741999999996</v>
          </cell>
          <cell r="M32667">
            <v>44205.205206816674</v>
          </cell>
        </row>
        <row r="32668">
          <cell r="A32668">
            <v>45130</v>
          </cell>
          <cell r="L32668">
            <v>31.370980999999997</v>
          </cell>
          <cell r="M32668">
            <v>35018.417612452402</v>
          </cell>
        </row>
        <row r="32669">
          <cell r="A32669">
            <v>45130</v>
          </cell>
          <cell r="L32669">
            <v>26.725417999999998</v>
          </cell>
          <cell r="M32669">
            <v>25478.800070848905</v>
          </cell>
        </row>
        <row r="32670">
          <cell r="A32670">
            <v>45131</v>
          </cell>
          <cell r="L32670">
            <v>20.786137</v>
          </cell>
          <cell r="M32670">
            <v>17585.697513454641</v>
          </cell>
        </row>
        <row r="32671">
          <cell r="A32671">
            <v>45131</v>
          </cell>
          <cell r="L32671">
            <v>20.80715</v>
          </cell>
          <cell r="M32671">
            <v>15669.935683355621</v>
          </cell>
        </row>
        <row r="32672">
          <cell r="A32672">
            <v>45131</v>
          </cell>
          <cell r="L32672">
            <v>16.26904</v>
          </cell>
          <cell r="M32672">
            <v>11679.563608173868</v>
          </cell>
        </row>
        <row r="32673">
          <cell r="A32673">
            <v>45131</v>
          </cell>
          <cell r="L32673">
            <v>15.751147</v>
          </cell>
          <cell r="M32673">
            <v>10625.054994104585</v>
          </cell>
        </row>
        <row r="32674">
          <cell r="A32674">
            <v>45131</v>
          </cell>
          <cell r="L32674">
            <v>17.121029</v>
          </cell>
          <cell r="M32674">
            <v>11419.926792887774</v>
          </cell>
        </row>
        <row r="32675">
          <cell r="A32675">
            <v>45131</v>
          </cell>
          <cell r="L32675">
            <v>19.031506999999998</v>
          </cell>
          <cell r="M32675">
            <v>12984.99765060219</v>
          </cell>
        </row>
        <row r="32676">
          <cell r="A32676">
            <v>45131</v>
          </cell>
          <cell r="L32676">
            <v>24.237646999999999</v>
          </cell>
          <cell r="M32676">
            <v>16994.267049142811</v>
          </cell>
        </row>
        <row r="32677">
          <cell r="A32677">
            <v>45131</v>
          </cell>
          <cell r="L32677">
            <v>27.14883</v>
          </cell>
          <cell r="M32677">
            <v>20954.105997101502</v>
          </cell>
        </row>
        <row r="32678">
          <cell r="A32678">
            <v>45131</v>
          </cell>
          <cell r="L32678">
            <v>31.031665</v>
          </cell>
          <cell r="M32678">
            <v>25481.487908260304</v>
          </cell>
        </row>
        <row r="32679">
          <cell r="A32679">
            <v>45131</v>
          </cell>
          <cell r="L32679">
            <v>35.27722</v>
          </cell>
          <cell r="M32679">
            <v>31808.614911663179</v>
          </cell>
        </row>
        <row r="32680">
          <cell r="A32680">
            <v>45131</v>
          </cell>
          <cell r="L32680">
            <v>36.125256</v>
          </cell>
          <cell r="M32680">
            <v>37662.381486109174</v>
          </cell>
        </row>
        <row r="32681">
          <cell r="A32681">
            <v>45131</v>
          </cell>
          <cell r="L32681">
            <v>41.809534999999997</v>
          </cell>
          <cell r="M32681">
            <v>48988.979375083436</v>
          </cell>
        </row>
        <row r="32682">
          <cell r="A32682">
            <v>45131</v>
          </cell>
          <cell r="L32682">
            <v>46.991900000000001</v>
          </cell>
          <cell r="M32682">
            <v>60554.845271449383</v>
          </cell>
        </row>
        <row r="32683">
          <cell r="A32683">
            <v>45131</v>
          </cell>
          <cell r="L32683">
            <v>50.450718999999999</v>
          </cell>
          <cell r="M32683">
            <v>71858.154755088151</v>
          </cell>
        </row>
        <row r="32684">
          <cell r="A32684">
            <v>45131</v>
          </cell>
          <cell r="L32684">
            <v>53.184294999999999</v>
          </cell>
          <cell r="M32684">
            <v>80670.807371840812</v>
          </cell>
        </row>
        <row r="32685">
          <cell r="A32685">
            <v>45131</v>
          </cell>
          <cell r="L32685">
            <v>59.720965999999997</v>
          </cell>
          <cell r="M32685">
            <v>96052.914433452883</v>
          </cell>
        </row>
        <row r="32686">
          <cell r="A32686">
            <v>45131</v>
          </cell>
          <cell r="L32686">
            <v>66.910870000000003</v>
          </cell>
          <cell r="M32686">
            <v>112165.65383316856</v>
          </cell>
        </row>
        <row r="32687">
          <cell r="A32687">
            <v>45131</v>
          </cell>
          <cell r="L32687">
            <v>71.392883999999995</v>
          </cell>
          <cell r="M32687">
            <v>120411.67538475574</v>
          </cell>
        </row>
        <row r="32688">
          <cell r="A32688">
            <v>45131</v>
          </cell>
          <cell r="L32688">
            <v>62.277571999999999</v>
          </cell>
          <cell r="M32688">
            <v>102992.23393352808</v>
          </cell>
        </row>
        <row r="32689">
          <cell r="A32689">
            <v>45131</v>
          </cell>
          <cell r="L32689">
            <v>52.998777999999994</v>
          </cell>
          <cell r="M32689">
            <v>81668.664947861209</v>
          </cell>
        </row>
        <row r="32690">
          <cell r="A32690">
            <v>45131</v>
          </cell>
          <cell r="L32690">
            <v>47.367635999999997</v>
          </cell>
          <cell r="M32690">
            <v>68071.13535692828</v>
          </cell>
        </row>
        <row r="32691">
          <cell r="A32691">
            <v>45131</v>
          </cell>
          <cell r="L32691">
            <v>42.182412999999997</v>
          </cell>
          <cell r="M32691">
            <v>56763.361641793766</v>
          </cell>
        </row>
        <row r="32692">
          <cell r="A32692">
            <v>45131</v>
          </cell>
          <cell r="L32692">
            <v>34.804873000000001</v>
          </cell>
          <cell r="M32692">
            <v>40940.397025905659</v>
          </cell>
        </row>
        <row r="32693">
          <cell r="A32693">
            <v>45131</v>
          </cell>
          <cell r="L32693">
            <v>27.834665999999999</v>
          </cell>
          <cell r="M32693">
            <v>28466.721958721104</v>
          </cell>
        </row>
        <row r="32694">
          <cell r="A32694">
            <v>45132</v>
          </cell>
          <cell r="L32694">
            <v>22.320930000000001</v>
          </cell>
          <cell r="M32694">
            <v>19833.0283669276</v>
          </cell>
        </row>
        <row r="32695">
          <cell r="A32695">
            <v>45132</v>
          </cell>
          <cell r="L32695">
            <v>19.795314999999999</v>
          </cell>
          <cell r="M32695">
            <v>15943.785584739295</v>
          </cell>
        </row>
        <row r="32696">
          <cell r="A32696">
            <v>45132</v>
          </cell>
          <cell r="L32696">
            <v>15.991097999999999</v>
          </cell>
          <cell r="M32696">
            <v>12136.176654844579</v>
          </cell>
        </row>
        <row r="32697">
          <cell r="A32697">
            <v>45132</v>
          </cell>
          <cell r="L32697">
            <v>14.61229</v>
          </cell>
          <cell r="M32697">
            <v>10494.184196442571</v>
          </cell>
        </row>
        <row r="32698">
          <cell r="A32698">
            <v>45132</v>
          </cell>
          <cell r="L32698">
            <v>15.251196</v>
          </cell>
          <cell r="M32698">
            <v>11158.703865435144</v>
          </cell>
        </row>
        <row r="32699">
          <cell r="A32699">
            <v>45132</v>
          </cell>
          <cell r="L32699">
            <v>17.282260999999998</v>
          </cell>
          <cell r="M32699">
            <v>12300.413339436991</v>
          </cell>
        </row>
        <row r="32700">
          <cell r="A32700">
            <v>45132</v>
          </cell>
          <cell r="L32700">
            <v>21.354972</v>
          </cell>
          <cell r="M32700">
            <v>15727.42451207892</v>
          </cell>
        </row>
        <row r="32701">
          <cell r="A32701">
            <v>45132</v>
          </cell>
          <cell r="L32701">
            <v>22.980359999999997</v>
          </cell>
          <cell r="M32701">
            <v>18503.622222265865</v>
          </cell>
        </row>
        <row r="32702">
          <cell r="A32702">
            <v>45132</v>
          </cell>
          <cell r="L32702">
            <v>24.368572</v>
          </cell>
          <cell r="M32702">
            <v>20576.074897938648</v>
          </cell>
        </row>
        <row r="32703">
          <cell r="A32703">
            <v>45132</v>
          </cell>
          <cell r="L32703">
            <v>29.866954</v>
          </cell>
          <cell r="M32703">
            <v>26842.81459130226</v>
          </cell>
        </row>
        <row r="32704">
          <cell r="A32704">
            <v>45132</v>
          </cell>
          <cell r="L32704">
            <v>33.121732999999999</v>
          </cell>
          <cell r="M32704">
            <v>32398.759584869516</v>
          </cell>
        </row>
        <row r="32705">
          <cell r="A32705">
            <v>45132</v>
          </cell>
          <cell r="L32705">
            <v>37.898882999999998</v>
          </cell>
          <cell r="M32705">
            <v>40859.080041004469</v>
          </cell>
        </row>
        <row r="32706">
          <cell r="A32706">
            <v>45132</v>
          </cell>
          <cell r="L32706">
            <v>42.705508999999999</v>
          </cell>
          <cell r="M32706">
            <v>52683.140914586642</v>
          </cell>
        </row>
        <row r="32707">
          <cell r="A32707">
            <v>45132</v>
          </cell>
          <cell r="L32707">
            <v>45.326105999999996</v>
          </cell>
          <cell r="M32707">
            <v>61547.222674487944</v>
          </cell>
        </row>
        <row r="32708">
          <cell r="A32708">
            <v>45132</v>
          </cell>
          <cell r="L32708">
            <v>51.974253999999995</v>
          </cell>
          <cell r="M32708">
            <v>75775.463411769961</v>
          </cell>
        </row>
        <row r="32709">
          <cell r="A32709">
            <v>45132</v>
          </cell>
          <cell r="L32709">
            <v>57.890085999999997</v>
          </cell>
          <cell r="M32709">
            <v>88919.367891535396</v>
          </cell>
        </row>
        <row r="32710">
          <cell r="A32710">
            <v>45132</v>
          </cell>
          <cell r="L32710">
            <v>72.85766799999999</v>
          </cell>
          <cell r="M32710">
            <v>118827.8601590687</v>
          </cell>
        </row>
        <row r="32711">
          <cell r="A32711">
            <v>45132</v>
          </cell>
          <cell r="L32711">
            <v>74.565782999999996</v>
          </cell>
          <cell r="M32711">
            <v>126797.85699032265</v>
          </cell>
        </row>
        <row r="32712">
          <cell r="A32712">
            <v>45132</v>
          </cell>
          <cell r="L32712">
            <v>65.764614999999992</v>
          </cell>
          <cell r="M32712">
            <v>111688.9005660871</v>
          </cell>
        </row>
        <row r="32713">
          <cell r="A32713">
            <v>45132</v>
          </cell>
          <cell r="L32713">
            <v>52.852913000000001</v>
          </cell>
          <cell r="M32713">
            <v>87071.341058684149</v>
          </cell>
        </row>
        <row r="32714">
          <cell r="A32714">
            <v>45132</v>
          </cell>
          <cell r="L32714">
            <v>42.290658999999998</v>
          </cell>
          <cell r="M32714">
            <v>65807.692601449962</v>
          </cell>
        </row>
        <row r="32715">
          <cell r="A32715">
            <v>45132</v>
          </cell>
          <cell r="L32715">
            <v>37.831061999999996</v>
          </cell>
          <cell r="M32715">
            <v>55629.032887912981</v>
          </cell>
        </row>
        <row r="32716">
          <cell r="A32716">
            <v>45132</v>
          </cell>
          <cell r="L32716">
            <v>33.777544999999996</v>
          </cell>
          <cell r="M32716">
            <v>44367.702903105928</v>
          </cell>
        </row>
        <row r="32717">
          <cell r="A32717">
            <v>45132</v>
          </cell>
          <cell r="L32717">
            <v>29.672034</v>
          </cell>
          <cell r="M32717">
            <v>32982.242094597044</v>
          </cell>
        </row>
        <row r="32718">
          <cell r="A32718">
            <v>45133</v>
          </cell>
          <cell r="L32718">
            <v>23.604362999999999</v>
          </cell>
          <cell r="M32718">
            <v>22939.195605107408</v>
          </cell>
        </row>
        <row r="32719">
          <cell r="A32719">
            <v>45133</v>
          </cell>
          <cell r="L32719">
            <v>20.003419999999998</v>
          </cell>
          <cell r="M32719">
            <v>17502.147520795239</v>
          </cell>
        </row>
        <row r="32720">
          <cell r="A32720">
            <v>45133</v>
          </cell>
          <cell r="L32720">
            <v>17.472086000000001</v>
          </cell>
          <cell r="M32720">
            <v>13925.79876427188</v>
          </cell>
        </row>
        <row r="32721">
          <cell r="A32721">
            <v>45133</v>
          </cell>
          <cell r="L32721">
            <v>16.561557000000001</v>
          </cell>
          <cell r="M32721">
            <v>12467.103632016271</v>
          </cell>
        </row>
        <row r="32722">
          <cell r="A32722">
            <v>45133</v>
          </cell>
          <cell r="L32722">
            <v>16.717721999999998</v>
          </cell>
          <cell r="M32722">
            <v>12316.855112907951</v>
          </cell>
        </row>
        <row r="32723">
          <cell r="A32723">
            <v>45133</v>
          </cell>
          <cell r="L32723">
            <v>17.478649999999998</v>
          </cell>
          <cell r="M32723">
            <v>12791.60264528591</v>
          </cell>
        </row>
        <row r="32724">
          <cell r="A32724">
            <v>45133</v>
          </cell>
          <cell r="L32724">
            <v>19.816368999999998</v>
          </cell>
          <cell r="M32724">
            <v>14802.500170803287</v>
          </cell>
        </row>
        <row r="32725">
          <cell r="A32725">
            <v>45133</v>
          </cell>
          <cell r="L32725">
            <v>24.181142999999999</v>
          </cell>
          <cell r="M32725">
            <v>19359.358996817085</v>
          </cell>
        </row>
        <row r="32726">
          <cell r="A32726">
            <v>45133</v>
          </cell>
          <cell r="L32726">
            <v>25.280640999999999</v>
          </cell>
          <cell r="M32726">
            <v>22848.458586385463</v>
          </cell>
        </row>
        <row r="32727">
          <cell r="A32727">
            <v>45133</v>
          </cell>
          <cell r="L32727">
            <v>29.674902999999997</v>
          </cell>
          <cell r="M32727">
            <v>29833.776026224237</v>
          </cell>
        </row>
        <row r="32728">
          <cell r="A32728">
            <v>45133</v>
          </cell>
          <cell r="L32728">
            <v>33.340111</v>
          </cell>
          <cell r="M32728">
            <v>39902.887112029042</v>
          </cell>
        </row>
        <row r="32729">
          <cell r="A32729">
            <v>45133</v>
          </cell>
          <cell r="L32729">
            <v>38.30415</v>
          </cell>
          <cell r="M32729">
            <v>52191.176595200937</v>
          </cell>
        </row>
        <row r="32730">
          <cell r="A32730">
            <v>45133</v>
          </cell>
          <cell r="L32730">
            <v>42.051507999999998</v>
          </cell>
          <cell r="M32730">
            <v>65178.44317118507</v>
          </cell>
        </row>
        <row r="32731">
          <cell r="A32731">
            <v>45133</v>
          </cell>
          <cell r="L32731">
            <v>47.840416999999995</v>
          </cell>
          <cell r="M32731">
            <v>78172.094192406337</v>
          </cell>
        </row>
        <row r="32732">
          <cell r="A32732">
            <v>45133</v>
          </cell>
          <cell r="L32732">
            <v>50.998931999999996</v>
          </cell>
          <cell r="M32732">
            <v>88302.814757083368</v>
          </cell>
        </row>
        <row r="32733">
          <cell r="A32733">
            <v>45133</v>
          </cell>
          <cell r="L32733">
            <v>58.474422999999994</v>
          </cell>
          <cell r="M32733">
            <v>105751.38106210783</v>
          </cell>
        </row>
        <row r="32734">
          <cell r="A32734">
            <v>45133</v>
          </cell>
          <cell r="L32734">
            <v>73.86587999999999</v>
          </cell>
          <cell r="M32734">
            <v>138022.22211899215</v>
          </cell>
        </row>
        <row r="32735">
          <cell r="A32735">
            <v>45133</v>
          </cell>
          <cell r="L32735">
            <v>80.232323999999991</v>
          </cell>
          <cell r="M32735">
            <v>149186.4993475978</v>
          </cell>
        </row>
        <row r="32736">
          <cell r="A32736">
            <v>45133</v>
          </cell>
          <cell r="L32736">
            <v>72.274436999999992</v>
          </cell>
          <cell r="M32736">
            <v>133437.14594682099</v>
          </cell>
        </row>
        <row r="32737">
          <cell r="A32737">
            <v>45133</v>
          </cell>
          <cell r="L32737">
            <v>57.559615999999998</v>
          </cell>
          <cell r="M32737">
            <v>104532.24832922759</v>
          </cell>
        </row>
        <row r="32738">
          <cell r="A32738">
            <v>45133</v>
          </cell>
          <cell r="L32738">
            <v>51.016953999999998</v>
          </cell>
          <cell r="M32738">
            <v>89346.124361928669</v>
          </cell>
        </row>
        <row r="32739">
          <cell r="A32739">
            <v>45133</v>
          </cell>
          <cell r="L32739">
            <v>41.507914999999997</v>
          </cell>
          <cell r="M32739">
            <v>70674.389489510344</v>
          </cell>
        </row>
        <row r="32740">
          <cell r="A32740">
            <v>45133</v>
          </cell>
          <cell r="L32740">
            <v>35.382244</v>
          </cell>
          <cell r="M32740">
            <v>54968.55079390957</v>
          </cell>
        </row>
        <row r="32741">
          <cell r="A32741">
            <v>45133</v>
          </cell>
          <cell r="L32741">
            <v>31.814774</v>
          </cell>
          <cell r="M32741">
            <v>44465.788638946964</v>
          </cell>
        </row>
        <row r="32742">
          <cell r="A32742">
            <v>45134</v>
          </cell>
          <cell r="L32742">
            <v>29.531559999999999</v>
          </cell>
          <cell r="M32742">
            <v>37613.275923085486</v>
          </cell>
        </row>
        <row r="32743">
          <cell r="A32743">
            <v>45134</v>
          </cell>
          <cell r="L32743">
            <v>26.215094000000001</v>
          </cell>
          <cell r="M32743">
            <v>30426.94476459223</v>
          </cell>
        </row>
        <row r="32744">
          <cell r="A32744">
            <v>45134</v>
          </cell>
          <cell r="L32744">
            <v>23.724125999999998</v>
          </cell>
          <cell r="M32744">
            <v>25772.764627813402</v>
          </cell>
        </row>
        <row r="32745">
          <cell r="A32745">
            <v>45134</v>
          </cell>
          <cell r="L32745">
            <v>22.450286999999999</v>
          </cell>
          <cell r="M32745">
            <v>23247.536263590395</v>
          </cell>
        </row>
        <row r="32746">
          <cell r="A32746">
            <v>45134</v>
          </cell>
          <cell r="L32746">
            <v>22.268801</v>
          </cell>
          <cell r="M32746">
            <v>22209.251212211944</v>
          </cell>
        </row>
        <row r="32747">
          <cell r="A32747">
            <v>45134</v>
          </cell>
          <cell r="L32747">
            <v>24.371393999999999</v>
          </cell>
          <cell r="M32747">
            <v>24199.007676743084</v>
          </cell>
        </row>
        <row r="32748">
          <cell r="A32748">
            <v>45134</v>
          </cell>
          <cell r="L32748">
            <v>25.869582999999999</v>
          </cell>
          <cell r="M32748">
            <v>26247.888566949634</v>
          </cell>
        </row>
        <row r="32749">
          <cell r="A32749">
            <v>45134</v>
          </cell>
          <cell r="L32749">
            <v>30.668954999999997</v>
          </cell>
          <cell r="M32749">
            <v>32693.775973424516</v>
          </cell>
        </row>
        <row r="32750">
          <cell r="A32750">
            <v>45134</v>
          </cell>
          <cell r="L32750">
            <v>33.838479</v>
          </cell>
          <cell r="M32750">
            <v>37221.038360592007</v>
          </cell>
        </row>
        <row r="32751">
          <cell r="A32751">
            <v>45134</v>
          </cell>
          <cell r="L32751">
            <v>39.606626999999996</v>
          </cell>
          <cell r="M32751">
            <v>47604.859187177535</v>
          </cell>
        </row>
        <row r="32752">
          <cell r="A32752">
            <v>45134</v>
          </cell>
          <cell r="L32752">
            <v>48.722192</v>
          </cell>
          <cell r="M32752">
            <v>63109.550869844898</v>
          </cell>
        </row>
        <row r="32753">
          <cell r="A32753">
            <v>45134</v>
          </cell>
          <cell r="L32753">
            <v>62.964801999999999</v>
          </cell>
          <cell r="M32753">
            <v>90713.616884430128</v>
          </cell>
        </row>
        <row r="32754">
          <cell r="A32754">
            <v>45134</v>
          </cell>
          <cell r="L32754">
            <v>79.423441999999994</v>
          </cell>
          <cell r="M32754">
            <v>120905.6130227309</v>
          </cell>
        </row>
        <row r="32755">
          <cell r="A32755">
            <v>45134</v>
          </cell>
          <cell r="L32755">
            <v>124.86147800000001</v>
          </cell>
          <cell r="M32755">
            <v>200802.58782735522</v>
          </cell>
        </row>
        <row r="32756">
          <cell r="A32756">
            <v>45134</v>
          </cell>
          <cell r="L32756">
            <v>177.933955</v>
          </cell>
          <cell r="M32756">
            <v>302327.14463130577</v>
          </cell>
        </row>
        <row r="32757">
          <cell r="A32757">
            <v>45134</v>
          </cell>
          <cell r="L32757">
            <v>216.99207699999999</v>
          </cell>
          <cell r="M32757">
            <v>389210.90400461463</v>
          </cell>
        </row>
        <row r="32758">
          <cell r="A32758">
            <v>45134</v>
          </cell>
          <cell r="L32758">
            <v>258.98304400000001</v>
          </cell>
          <cell r="M32758">
            <v>487934.20715644577</v>
          </cell>
        </row>
        <row r="32759">
          <cell r="A32759">
            <v>45134</v>
          </cell>
          <cell r="L32759">
            <v>275.56152099999997</v>
          </cell>
          <cell r="M32759">
            <v>533693.7965956541</v>
          </cell>
        </row>
        <row r="32760">
          <cell r="A32760">
            <v>45134</v>
          </cell>
          <cell r="L32760">
            <v>263.73654099999999</v>
          </cell>
          <cell r="M32760">
            <v>503668.18936067232</v>
          </cell>
        </row>
        <row r="32761">
          <cell r="A32761">
            <v>45134</v>
          </cell>
          <cell r="L32761">
            <v>182.47146699999999</v>
          </cell>
          <cell r="M32761">
            <v>337489.46307371795</v>
          </cell>
        </row>
        <row r="32762">
          <cell r="A32762">
            <v>45134</v>
          </cell>
          <cell r="L32762">
            <v>106.668593</v>
          </cell>
          <cell r="M32762">
            <v>186972.86218168246</v>
          </cell>
        </row>
        <row r="32763">
          <cell r="A32763">
            <v>45134</v>
          </cell>
          <cell r="L32763">
            <v>70.574624999999997</v>
          </cell>
          <cell r="M32763">
            <v>117835.12060465239</v>
          </cell>
        </row>
        <row r="32764">
          <cell r="A32764">
            <v>45134</v>
          </cell>
          <cell r="L32764">
            <v>52.332003999999998</v>
          </cell>
          <cell r="M32764">
            <v>80445.419430325957</v>
          </cell>
        </row>
        <row r="32765">
          <cell r="A32765">
            <v>45134</v>
          </cell>
          <cell r="L32765">
            <v>39.334567</v>
          </cell>
          <cell r="M32765">
            <v>53460.4455211245</v>
          </cell>
        </row>
        <row r="32766">
          <cell r="A32766">
            <v>45135</v>
          </cell>
          <cell r="L32766">
            <v>32.433672000000001</v>
          </cell>
          <cell r="M32766">
            <v>39610.905893009534</v>
          </cell>
        </row>
        <row r="32767">
          <cell r="A32767">
            <v>45135</v>
          </cell>
          <cell r="L32767">
            <v>26.491809</v>
          </cell>
          <cell r="M32767">
            <v>28833.059275418469</v>
          </cell>
        </row>
        <row r="32768">
          <cell r="A32768">
            <v>45135</v>
          </cell>
          <cell r="L32768">
            <v>23.482742999999999</v>
          </cell>
          <cell r="M32768">
            <v>23718.077013448699</v>
          </cell>
        </row>
        <row r="32769">
          <cell r="A32769">
            <v>45135</v>
          </cell>
          <cell r="L32769">
            <v>19.370080999999999</v>
          </cell>
          <cell r="M32769">
            <v>18081.697815480889</v>
          </cell>
        </row>
        <row r="32770">
          <cell r="A32770">
            <v>45135</v>
          </cell>
          <cell r="L32770">
            <v>19.028096999999999</v>
          </cell>
          <cell r="M32770">
            <v>16867.687425376487</v>
          </cell>
        </row>
        <row r="32771">
          <cell r="A32771">
            <v>45135</v>
          </cell>
          <cell r="L32771">
            <v>22.036718</v>
          </cell>
          <cell r="M32771">
            <v>19497.170906950822</v>
          </cell>
        </row>
        <row r="32772">
          <cell r="A32772">
            <v>45135</v>
          </cell>
          <cell r="L32772">
            <v>25.366101999999998</v>
          </cell>
          <cell r="M32772">
            <v>22559.125718883166</v>
          </cell>
        </row>
        <row r="32773">
          <cell r="A32773">
            <v>45135</v>
          </cell>
          <cell r="L32773">
            <v>28.003729</v>
          </cell>
          <cell r="M32773">
            <v>27878.454649003226</v>
          </cell>
        </row>
        <row r="32774">
          <cell r="A32774">
            <v>45135</v>
          </cell>
          <cell r="L32774">
            <v>32.566018999999997</v>
          </cell>
          <cell r="M32774">
            <v>34832.634168997989</v>
          </cell>
        </row>
        <row r="32775">
          <cell r="A32775">
            <v>45135</v>
          </cell>
          <cell r="L32775">
            <v>37.592194999999997</v>
          </cell>
          <cell r="M32775">
            <v>44912.751884186866</v>
          </cell>
        </row>
        <row r="32776">
          <cell r="A32776">
            <v>45135</v>
          </cell>
          <cell r="L32776">
            <v>42.306137</v>
          </cell>
          <cell r="M32776">
            <v>56151.744564677101</v>
          </cell>
        </row>
        <row r="32777">
          <cell r="A32777">
            <v>45135</v>
          </cell>
          <cell r="L32777">
            <v>59.456941999999998</v>
          </cell>
          <cell r="M32777">
            <v>84308.323331473992</v>
          </cell>
        </row>
        <row r="32778">
          <cell r="A32778">
            <v>45135</v>
          </cell>
          <cell r="L32778">
            <v>73.757266000000001</v>
          </cell>
          <cell r="M32778">
            <v>111134.20835813903</v>
          </cell>
        </row>
        <row r="32779">
          <cell r="A32779">
            <v>45135</v>
          </cell>
          <cell r="L32779">
            <v>107.976167</v>
          </cell>
          <cell r="M32779">
            <v>158783.22802421197</v>
          </cell>
        </row>
        <row r="32780">
          <cell r="A32780">
            <v>45135</v>
          </cell>
          <cell r="L32780">
            <v>181.27203900000001</v>
          </cell>
          <cell r="M32780">
            <v>256852.8210382759</v>
          </cell>
        </row>
        <row r="32781">
          <cell r="A32781">
            <v>45135</v>
          </cell>
          <cell r="L32781">
            <v>251.04817499999999</v>
          </cell>
          <cell r="M32781">
            <v>349033.59104497836</v>
          </cell>
        </row>
        <row r="32782">
          <cell r="A32782">
            <v>45135</v>
          </cell>
          <cell r="L32782">
            <v>289.29924</v>
          </cell>
          <cell r="M32782">
            <v>411916.50557520211</v>
          </cell>
        </row>
        <row r="32783">
          <cell r="A32783">
            <v>45135</v>
          </cell>
          <cell r="L32783">
            <v>294.05557399999998</v>
          </cell>
          <cell r="M32783">
            <v>439753.73826795095</v>
          </cell>
        </row>
        <row r="32784">
          <cell r="A32784">
            <v>45135</v>
          </cell>
          <cell r="L32784">
            <v>244.123289</v>
          </cell>
          <cell r="M32784">
            <v>371621.41975987732</v>
          </cell>
        </row>
        <row r="32785">
          <cell r="A32785">
            <v>45135</v>
          </cell>
          <cell r="L32785">
            <v>144.573037</v>
          </cell>
          <cell r="M32785">
            <v>215609.98137675514</v>
          </cell>
        </row>
        <row r="32786">
          <cell r="A32786">
            <v>45135</v>
          </cell>
          <cell r="L32786">
            <v>73.722571000000002</v>
          </cell>
          <cell r="M32786">
            <v>106861.7594121631</v>
          </cell>
        </row>
        <row r="32787">
          <cell r="A32787">
            <v>45135</v>
          </cell>
          <cell r="L32787">
            <v>54.758444999999995</v>
          </cell>
          <cell r="M32787">
            <v>75733.23273754667</v>
          </cell>
        </row>
        <row r="32788">
          <cell r="A32788">
            <v>45135</v>
          </cell>
          <cell r="L32788">
            <v>39.366315999999998</v>
          </cell>
          <cell r="M32788">
            <v>51043.622816267292</v>
          </cell>
        </row>
        <row r="32789">
          <cell r="A32789">
            <v>45135</v>
          </cell>
          <cell r="L32789">
            <v>36.760608999999995</v>
          </cell>
          <cell r="M32789">
            <v>43579.26619079704</v>
          </cell>
        </row>
        <row r="32790">
          <cell r="A32790">
            <v>45136</v>
          </cell>
          <cell r="L32790">
            <v>30.942495999999998</v>
          </cell>
          <cell r="M32790">
            <v>33634.679916964655</v>
          </cell>
        </row>
        <row r="32791">
          <cell r="A32791">
            <v>45136</v>
          </cell>
          <cell r="L32791">
            <v>27.048075999999998</v>
          </cell>
          <cell r="M32791">
            <v>26686.175964726815</v>
          </cell>
        </row>
        <row r="32792">
          <cell r="A32792">
            <v>45136</v>
          </cell>
          <cell r="L32792">
            <v>23.821566999999998</v>
          </cell>
          <cell r="M32792">
            <v>22209.333060851593</v>
          </cell>
        </row>
        <row r="32793">
          <cell r="A32793">
            <v>45136</v>
          </cell>
          <cell r="L32793">
            <v>21.969753000000001</v>
          </cell>
          <cell r="M32793">
            <v>19404.146998195502</v>
          </cell>
        </row>
        <row r="32794">
          <cell r="A32794">
            <v>45136</v>
          </cell>
          <cell r="L32794">
            <v>21.686971</v>
          </cell>
          <cell r="M32794">
            <v>18370.029261908036</v>
          </cell>
        </row>
        <row r="32795">
          <cell r="A32795">
            <v>45136</v>
          </cell>
          <cell r="L32795">
            <v>22.056777</v>
          </cell>
          <cell r="M32795">
            <v>18535.392523096001</v>
          </cell>
        </row>
        <row r="32796">
          <cell r="A32796">
            <v>45136</v>
          </cell>
          <cell r="L32796">
            <v>21.056692999999999</v>
          </cell>
          <cell r="M32796">
            <v>17380.118310461719</v>
          </cell>
        </row>
        <row r="32797">
          <cell r="A32797">
            <v>45136</v>
          </cell>
          <cell r="L32797">
            <v>22.013493</v>
          </cell>
          <cell r="M32797">
            <v>18239.632747246516</v>
          </cell>
        </row>
        <row r="32798">
          <cell r="A32798">
            <v>45136</v>
          </cell>
          <cell r="L32798">
            <v>26.272354999999997</v>
          </cell>
          <cell r="M32798">
            <v>23341.608807383505</v>
          </cell>
        </row>
        <row r="32799">
          <cell r="A32799">
            <v>45136</v>
          </cell>
          <cell r="L32799">
            <v>29.489825</v>
          </cell>
          <cell r="M32799">
            <v>30211.043668399085</v>
          </cell>
        </row>
        <row r="32800">
          <cell r="A32800">
            <v>45136</v>
          </cell>
          <cell r="L32800">
            <v>31.267803999999998</v>
          </cell>
          <cell r="M32800">
            <v>37456.540784306904</v>
          </cell>
        </row>
        <row r="32801">
          <cell r="A32801">
            <v>45136</v>
          </cell>
          <cell r="L32801">
            <v>37.862528999999995</v>
          </cell>
          <cell r="M32801">
            <v>49135.999746060035</v>
          </cell>
        </row>
        <row r="32802">
          <cell r="A32802">
            <v>45136</v>
          </cell>
          <cell r="L32802">
            <v>39.591477999999995</v>
          </cell>
          <cell r="M32802">
            <v>55049.719654094028</v>
          </cell>
        </row>
        <row r="32803">
          <cell r="A32803">
            <v>45136</v>
          </cell>
          <cell r="L32803">
            <v>42.573034</v>
          </cell>
          <cell r="M32803">
            <v>60702.41265124768</v>
          </cell>
        </row>
        <row r="32804">
          <cell r="A32804">
            <v>45136</v>
          </cell>
          <cell r="L32804">
            <v>46.126276999999995</v>
          </cell>
          <cell r="M32804">
            <v>68249.276888036678</v>
          </cell>
        </row>
        <row r="32805">
          <cell r="A32805">
            <v>45136</v>
          </cell>
          <cell r="L32805">
            <v>50.563919999999996</v>
          </cell>
          <cell r="M32805">
            <v>78288.982090057369</v>
          </cell>
        </row>
        <row r="32806">
          <cell r="A32806">
            <v>45136</v>
          </cell>
          <cell r="L32806">
            <v>55.610941999999994</v>
          </cell>
          <cell r="M32806">
            <v>89148.660809179564</v>
          </cell>
        </row>
        <row r="32807">
          <cell r="A32807">
            <v>45136</v>
          </cell>
          <cell r="L32807">
            <v>56.287085999999995</v>
          </cell>
          <cell r="M32807">
            <v>92591.348699631868</v>
          </cell>
        </row>
        <row r="32808">
          <cell r="A32808">
            <v>45136</v>
          </cell>
          <cell r="L32808">
            <v>49.362285</v>
          </cell>
          <cell r="M32808">
            <v>79864.717923951903</v>
          </cell>
        </row>
        <row r="32809">
          <cell r="A32809">
            <v>45136</v>
          </cell>
          <cell r="L32809">
            <v>44.051660999999996</v>
          </cell>
          <cell r="M32809">
            <v>68023.697629349408</v>
          </cell>
        </row>
        <row r="32810">
          <cell r="A32810">
            <v>45136</v>
          </cell>
          <cell r="L32810">
            <v>37.546807000000001</v>
          </cell>
          <cell r="M32810">
            <v>54413.962877963197</v>
          </cell>
        </row>
        <row r="32811">
          <cell r="A32811">
            <v>45136</v>
          </cell>
          <cell r="L32811">
            <v>33.89573</v>
          </cell>
          <cell r="M32811">
            <v>46275.892933176503</v>
          </cell>
        </row>
        <row r="32812">
          <cell r="A32812">
            <v>45136</v>
          </cell>
          <cell r="L32812">
            <v>29.620597999999998</v>
          </cell>
          <cell r="M32812">
            <v>37304.527017284709</v>
          </cell>
        </row>
        <row r="32813">
          <cell r="A32813">
            <v>45136</v>
          </cell>
          <cell r="L32813">
            <v>25.824410999999998</v>
          </cell>
          <cell r="M32813">
            <v>28700.522390803733</v>
          </cell>
        </row>
        <row r="32814">
          <cell r="A32814">
            <v>45137</v>
          </cell>
          <cell r="L32814">
            <v>22.822914999999998</v>
          </cell>
          <cell r="M32814">
            <v>21850.829141037579</v>
          </cell>
        </row>
        <row r="32815">
          <cell r="A32815">
            <v>45137</v>
          </cell>
          <cell r="L32815">
            <v>21.324172999999998</v>
          </cell>
          <cell r="M32815">
            <v>18724.545786587369</v>
          </cell>
        </row>
        <row r="32816">
          <cell r="A32816">
            <v>45137</v>
          </cell>
          <cell r="L32816">
            <v>20.760700999999997</v>
          </cell>
          <cell r="M32816">
            <v>16877.266613574513</v>
          </cell>
        </row>
        <row r="32817">
          <cell r="A32817">
            <v>45137</v>
          </cell>
          <cell r="L32817">
            <v>18.804029</v>
          </cell>
          <cell r="M32817">
            <v>14001.778086629703</v>
          </cell>
        </row>
        <row r="32818">
          <cell r="A32818">
            <v>45137</v>
          </cell>
          <cell r="L32818">
            <v>17.582705999999998</v>
          </cell>
          <cell r="M32818">
            <v>12398.70478982203</v>
          </cell>
        </row>
        <row r="32819">
          <cell r="A32819">
            <v>45137</v>
          </cell>
          <cell r="L32819">
            <v>16.218125999999998</v>
          </cell>
          <cell r="M32819">
            <v>10949.391241186779</v>
          </cell>
        </row>
        <row r="32820">
          <cell r="A32820">
            <v>45137</v>
          </cell>
          <cell r="L32820">
            <v>15.717504999999999</v>
          </cell>
          <cell r="M32820">
            <v>10557.607276088083</v>
          </cell>
        </row>
        <row r="32821">
          <cell r="A32821">
            <v>45137</v>
          </cell>
          <cell r="L32821">
            <v>15.644487</v>
          </cell>
          <cell r="M32821">
            <v>10824.10347910832</v>
          </cell>
        </row>
        <row r="32822">
          <cell r="A32822">
            <v>45137</v>
          </cell>
          <cell r="L32822">
            <v>17.851506000000001</v>
          </cell>
          <cell r="M32822">
            <v>14607.114709921048</v>
          </cell>
        </row>
        <row r="32823">
          <cell r="A32823">
            <v>45137</v>
          </cell>
          <cell r="L32823">
            <v>21.212778</v>
          </cell>
          <cell r="M32823">
            <v>20235.612883812508</v>
          </cell>
        </row>
        <row r="32824">
          <cell r="A32824">
            <v>45137</v>
          </cell>
          <cell r="L32824">
            <v>21.679963000000001</v>
          </cell>
          <cell r="M32824">
            <v>23882.012122621323</v>
          </cell>
        </row>
        <row r="32825">
          <cell r="A32825">
            <v>45137</v>
          </cell>
          <cell r="L32825">
            <v>26.683055</v>
          </cell>
          <cell r="M32825">
            <v>33646.720478895732</v>
          </cell>
        </row>
        <row r="32826">
          <cell r="A32826">
            <v>45137</v>
          </cell>
          <cell r="L32826">
            <v>29.819291</v>
          </cell>
          <cell r="M32826">
            <v>40345.722120888735</v>
          </cell>
        </row>
        <row r="32827">
          <cell r="A32827">
            <v>45137</v>
          </cell>
          <cell r="L32827">
            <v>31.294877999999997</v>
          </cell>
          <cell r="M32827">
            <v>44430.137784041683</v>
          </cell>
        </row>
        <row r="32828">
          <cell r="A32828">
            <v>45137</v>
          </cell>
          <cell r="L32828">
            <v>32.614333999999999</v>
          </cell>
          <cell r="M32828">
            <v>49251.369584997025</v>
          </cell>
        </row>
        <row r="32829">
          <cell r="A32829">
            <v>45137</v>
          </cell>
          <cell r="L32829">
            <v>33.944896</v>
          </cell>
          <cell r="M32829">
            <v>52750.948479891165</v>
          </cell>
        </row>
        <row r="32830">
          <cell r="A32830">
            <v>45137</v>
          </cell>
          <cell r="L32830">
            <v>37.895499999999998</v>
          </cell>
          <cell r="M32830">
            <v>62567.432948548209</v>
          </cell>
        </row>
        <row r="32831">
          <cell r="A32831">
            <v>45137</v>
          </cell>
          <cell r="L32831">
            <v>41.337205999999995</v>
          </cell>
          <cell r="M32831">
            <v>68108.381286228716</v>
          </cell>
        </row>
        <row r="32832">
          <cell r="A32832">
            <v>45137</v>
          </cell>
          <cell r="L32832">
            <v>40.427402999999998</v>
          </cell>
          <cell r="M32832">
            <v>66121.932282850175</v>
          </cell>
        </row>
        <row r="32833">
          <cell r="A32833">
            <v>45137</v>
          </cell>
          <cell r="L32833">
            <v>34.741909999999997</v>
          </cell>
          <cell r="M32833">
            <v>54720.946006035301</v>
          </cell>
        </row>
        <row r="32834">
          <cell r="A32834">
            <v>45137</v>
          </cell>
          <cell r="L32834">
            <v>32.122101999999998</v>
          </cell>
          <cell r="M32834">
            <v>46650.853818819967</v>
          </cell>
        </row>
        <row r="32835">
          <cell r="A32835">
            <v>45137</v>
          </cell>
          <cell r="L32835">
            <v>32.111879999999999</v>
          </cell>
          <cell r="M32835">
            <v>43458.058488967785</v>
          </cell>
        </row>
        <row r="32836">
          <cell r="A32836">
            <v>45137</v>
          </cell>
          <cell r="L32836">
            <v>26.932335999999999</v>
          </cell>
          <cell r="M32836">
            <v>32932.73166495737</v>
          </cell>
        </row>
        <row r="32837">
          <cell r="A32837">
            <v>45137</v>
          </cell>
          <cell r="L32837">
            <v>23.887104999999998</v>
          </cell>
          <cell r="M32837">
            <v>25001.086960028773</v>
          </cell>
        </row>
        <row r="32838">
          <cell r="A32838">
            <v>45138</v>
          </cell>
          <cell r="L32838">
            <v>18.077956999999998</v>
          </cell>
          <cell r="M32838">
            <v>16964.261527623894</v>
          </cell>
        </row>
        <row r="32839">
          <cell r="A32839">
            <v>45138</v>
          </cell>
          <cell r="L32839">
            <v>16.546761</v>
          </cell>
          <cell r="M32839">
            <v>13959.333865338329</v>
          </cell>
        </row>
        <row r="32840">
          <cell r="A32840">
            <v>45138</v>
          </cell>
          <cell r="L32840">
            <v>14.684026999999999</v>
          </cell>
          <cell r="M32840">
            <v>11157.438149224157</v>
          </cell>
        </row>
        <row r="32841">
          <cell r="A32841">
            <v>45138</v>
          </cell>
          <cell r="L32841">
            <v>14.608898999999999</v>
          </cell>
          <cell r="M32841">
            <v>10485.436975408347</v>
          </cell>
        </row>
        <row r="32842">
          <cell r="A32842">
            <v>45138</v>
          </cell>
          <cell r="L32842">
            <v>15.082324</v>
          </cell>
          <cell r="M32842">
            <v>10373.262328873821</v>
          </cell>
        </row>
        <row r="32843">
          <cell r="A32843">
            <v>45138</v>
          </cell>
          <cell r="L32843">
            <v>16.570563</v>
          </cell>
          <cell r="M32843">
            <v>11329.50494294057</v>
          </cell>
        </row>
        <row r="32844">
          <cell r="A32844">
            <v>45138</v>
          </cell>
          <cell r="L32844">
            <v>21.067992999999998</v>
          </cell>
          <cell r="M32844">
            <v>14878.956229789082</v>
          </cell>
        </row>
        <row r="32845">
          <cell r="A32845">
            <v>45138</v>
          </cell>
          <cell r="L32845">
            <v>19.826249000000001</v>
          </cell>
          <cell r="M32845">
            <v>15624.40694422368</v>
          </cell>
        </row>
        <row r="32846">
          <cell r="A32846">
            <v>45138</v>
          </cell>
          <cell r="L32846">
            <v>21.800318000000001</v>
          </cell>
          <cell r="M32846">
            <v>18028.428797440698</v>
          </cell>
        </row>
        <row r="32847">
          <cell r="A32847">
            <v>45138</v>
          </cell>
          <cell r="L32847">
            <v>24.251538999999998</v>
          </cell>
          <cell r="M32847">
            <v>22302.100957188915</v>
          </cell>
        </row>
        <row r="32848">
          <cell r="A32848">
            <v>45138</v>
          </cell>
          <cell r="L32848">
            <v>26.284572999999998</v>
          </cell>
          <cell r="M32848">
            <v>26947.538942851534</v>
          </cell>
        </row>
        <row r="32849">
          <cell r="A32849">
            <v>45138</v>
          </cell>
          <cell r="L32849">
            <v>28.769631</v>
          </cell>
          <cell r="M32849">
            <v>32074.187019588335</v>
          </cell>
        </row>
        <row r="32850">
          <cell r="A32850">
            <v>45138</v>
          </cell>
          <cell r="L32850">
            <v>31.448096999999997</v>
          </cell>
          <cell r="M32850">
            <v>37574.142579732856</v>
          </cell>
        </row>
        <row r="32851">
          <cell r="A32851">
            <v>45138</v>
          </cell>
          <cell r="L32851">
            <v>34.959885</v>
          </cell>
          <cell r="M32851">
            <v>44371.450593382207</v>
          </cell>
        </row>
        <row r="32852">
          <cell r="A32852">
            <v>45138</v>
          </cell>
          <cell r="L32852">
            <v>35.020894999999996</v>
          </cell>
          <cell r="M32852">
            <v>46179.85645310668</v>
          </cell>
        </row>
        <row r="32853">
          <cell r="A32853">
            <v>45138</v>
          </cell>
          <cell r="L32853">
            <v>38.725269999999995</v>
          </cell>
          <cell r="M32853">
            <v>54304.353880260838</v>
          </cell>
        </row>
        <row r="32854">
          <cell r="A32854">
            <v>45138</v>
          </cell>
          <cell r="L32854">
            <v>42.621396999999995</v>
          </cell>
          <cell r="M32854">
            <v>61619.671911861406</v>
          </cell>
        </row>
        <row r="32855">
          <cell r="A32855">
            <v>45138</v>
          </cell>
          <cell r="L32855">
            <v>46.637028000000001</v>
          </cell>
          <cell r="M32855">
            <v>70315.089234133076</v>
          </cell>
        </row>
        <row r="32856">
          <cell r="A32856">
            <v>45138</v>
          </cell>
          <cell r="L32856">
            <v>41.740479999999998</v>
          </cell>
          <cell r="M32856">
            <v>62728.525702435894</v>
          </cell>
        </row>
        <row r="32857">
          <cell r="A32857">
            <v>45138</v>
          </cell>
          <cell r="L32857">
            <v>38.471407999999997</v>
          </cell>
          <cell r="M32857">
            <v>54477.093211720407</v>
          </cell>
        </row>
        <row r="32858">
          <cell r="A32858">
            <v>45138</v>
          </cell>
          <cell r="L32858">
            <v>34.943683999999998</v>
          </cell>
          <cell r="M32858">
            <v>45439.890456430359</v>
          </cell>
        </row>
        <row r="32859">
          <cell r="A32859">
            <v>45138</v>
          </cell>
          <cell r="L32859">
            <v>33.681024000000001</v>
          </cell>
          <cell r="M32859">
            <v>40351.78743026936</v>
          </cell>
        </row>
        <row r="32860">
          <cell r="A32860">
            <v>45138</v>
          </cell>
          <cell r="L32860">
            <v>27.113422999999997</v>
          </cell>
          <cell r="M32860">
            <v>28630.647560398829</v>
          </cell>
        </row>
        <row r="32861">
          <cell r="A32861">
            <v>45138</v>
          </cell>
          <cell r="L32861">
            <v>25.681842999999997</v>
          </cell>
          <cell r="M32861">
            <v>23421.49174686392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P38"/>
  <sheetViews>
    <sheetView tabSelected="1" workbookViewId="0">
      <selection activeCell="N7" sqref="N7"/>
    </sheetView>
  </sheetViews>
  <sheetFormatPr defaultRowHeight="15" x14ac:dyDescent="0.25"/>
  <cols>
    <col min="1" max="1" width="19.5703125" customWidth="1"/>
    <col min="2" max="2" width="10.85546875" customWidth="1"/>
    <col min="3" max="3" width="12" bestFit="1" customWidth="1"/>
    <col min="4" max="6" width="10.85546875" customWidth="1"/>
    <col min="7" max="7" width="14.5703125" customWidth="1"/>
    <col min="8" max="8" width="10.85546875" customWidth="1"/>
    <col min="9" max="9" width="9.5703125" bestFit="1" customWidth="1"/>
  </cols>
  <sheetData>
    <row r="1" spans="1:16" ht="23.25" x14ac:dyDescent="0.35">
      <c r="A1" s="4" t="s">
        <v>7</v>
      </c>
    </row>
    <row r="2" spans="1:16" ht="21" x14ac:dyDescent="0.35">
      <c r="A2" s="3" t="s">
        <v>0</v>
      </c>
    </row>
    <row r="3" spans="1:16" x14ac:dyDescent="0.25">
      <c r="A3" s="7">
        <v>45229</v>
      </c>
    </row>
    <row r="4" spans="1:16" x14ac:dyDescent="0.25">
      <c r="A4" s="2"/>
    </row>
    <row r="5" spans="1:16" ht="61.5" customHeight="1" x14ac:dyDescent="0.25">
      <c r="A5" s="22" t="s">
        <v>8</v>
      </c>
      <c r="B5" s="22"/>
      <c r="C5" s="22"/>
      <c r="D5" s="22"/>
      <c r="E5" s="22"/>
      <c r="F5" s="22"/>
      <c r="G5" s="22"/>
      <c r="H5" s="22"/>
      <c r="I5" s="22"/>
    </row>
    <row r="6" spans="1:16" s="8" customFormat="1" ht="15" customHeight="1" x14ac:dyDescent="0.25">
      <c r="A6" s="9"/>
      <c r="B6" s="9"/>
      <c r="C6" s="9"/>
      <c r="D6" s="9"/>
      <c r="E6" s="9"/>
      <c r="F6" s="9"/>
      <c r="G6" s="9"/>
      <c r="H6" s="9"/>
      <c r="I6" s="9"/>
    </row>
    <row r="7" spans="1:16" ht="15" customHeight="1" x14ac:dyDescent="0.25">
      <c r="A7" s="10" t="s">
        <v>1</v>
      </c>
    </row>
    <row r="8" spans="1:16" x14ac:dyDescent="0.25">
      <c r="A8" s="10" t="s">
        <v>10</v>
      </c>
    </row>
    <row r="9" spans="1:16" x14ac:dyDescent="0.25">
      <c r="A9" s="11" t="s">
        <v>2</v>
      </c>
    </row>
    <row r="10" spans="1:16" x14ac:dyDescent="0.25">
      <c r="A10" s="12" t="s">
        <v>11</v>
      </c>
    </row>
    <row r="11" spans="1:16" x14ac:dyDescent="0.25">
      <c r="A11" s="2"/>
    </row>
    <row r="12" spans="1:16" x14ac:dyDescent="0.25">
      <c r="A12" s="1"/>
      <c r="G12" s="2"/>
      <c r="H12" s="2"/>
    </row>
    <row r="13" spans="1:16" x14ac:dyDescent="0.25">
      <c r="A13" s="5" t="s">
        <v>4</v>
      </c>
      <c r="B13" s="6"/>
      <c r="C13" s="6"/>
      <c r="F13" s="5" t="s">
        <v>9</v>
      </c>
      <c r="G13" s="6"/>
      <c r="H13" s="6"/>
      <c r="L13" s="16"/>
    </row>
    <row r="14" spans="1:16" x14ac:dyDescent="0.25">
      <c r="A14" s="14" t="s">
        <v>3</v>
      </c>
      <c r="B14" s="5" t="s">
        <v>5</v>
      </c>
      <c r="C14" s="21" t="s">
        <v>6</v>
      </c>
      <c r="D14" s="5"/>
      <c r="E14" s="5"/>
      <c r="F14" s="14" t="s">
        <v>3</v>
      </c>
      <c r="G14" s="5" t="s">
        <v>5</v>
      </c>
      <c r="H14" s="21" t="s">
        <v>6</v>
      </c>
      <c r="I14" s="21"/>
      <c r="J14" s="21"/>
    </row>
    <row r="15" spans="1:16" x14ac:dyDescent="0.25">
      <c r="A15" s="13">
        <v>45444</v>
      </c>
      <c r="B15" s="10">
        <v>1.2541005823</v>
      </c>
      <c r="C15" s="10">
        <v>1.1972467797999999</v>
      </c>
      <c r="D15" s="19"/>
      <c r="E15" s="19"/>
      <c r="F15" s="13">
        <v>45444</v>
      </c>
      <c r="G15" s="20">
        <v>3975</v>
      </c>
      <c r="H15" s="20">
        <v>3965</v>
      </c>
      <c r="I15" s="20"/>
      <c r="J15" s="20"/>
      <c r="L15" s="17"/>
      <c r="M15" s="17"/>
      <c r="O15" s="17"/>
      <c r="P15" s="17"/>
    </row>
    <row r="16" spans="1:16" x14ac:dyDescent="0.25">
      <c r="A16" s="13">
        <v>45474</v>
      </c>
      <c r="B16" s="10">
        <v>1.1339040248000001</v>
      </c>
      <c r="C16" s="10">
        <v>1.1885853907999999</v>
      </c>
      <c r="D16" s="19"/>
      <c r="E16" s="19"/>
      <c r="F16" s="13">
        <v>45474</v>
      </c>
      <c r="G16" s="20">
        <v>5613</v>
      </c>
      <c r="H16" s="20">
        <v>4844</v>
      </c>
      <c r="I16" s="20"/>
      <c r="J16" s="20"/>
      <c r="L16" s="17"/>
      <c r="M16" s="17"/>
      <c r="O16" s="17"/>
      <c r="P16" s="17"/>
    </row>
    <row r="17" spans="1:16" x14ac:dyDescent="0.25">
      <c r="A17" s="13">
        <v>45505</v>
      </c>
      <c r="B17" s="10">
        <v>1.1500528138999999</v>
      </c>
      <c r="C17" s="10">
        <v>1.2023107999</v>
      </c>
      <c r="D17" s="19"/>
      <c r="E17" s="19"/>
      <c r="F17" s="13">
        <v>45505</v>
      </c>
      <c r="G17" s="20">
        <v>5584</v>
      </c>
      <c r="H17" s="20">
        <v>4787</v>
      </c>
      <c r="I17" s="20"/>
      <c r="J17" s="20"/>
      <c r="L17" s="17"/>
      <c r="M17" s="17"/>
      <c r="O17" s="17"/>
      <c r="P17" s="17"/>
    </row>
    <row r="18" spans="1:16" x14ac:dyDescent="0.25">
      <c r="A18" s="13">
        <v>45536</v>
      </c>
      <c r="B18" s="10">
        <v>1.1500528138999999</v>
      </c>
      <c r="C18" s="10">
        <v>1.2140741585999999</v>
      </c>
      <c r="D18" s="19"/>
      <c r="E18" s="19"/>
      <c r="F18" s="13">
        <v>45536</v>
      </c>
      <c r="G18" s="20">
        <v>5584</v>
      </c>
      <c r="H18" s="20">
        <v>4240</v>
      </c>
      <c r="I18" s="20"/>
      <c r="J18" s="20"/>
      <c r="L18" s="17"/>
      <c r="M18" s="17"/>
      <c r="O18" s="17"/>
      <c r="P18" s="17"/>
    </row>
    <row r="19" spans="1:16" x14ac:dyDescent="0.25">
      <c r="A19" s="13">
        <v>45566</v>
      </c>
      <c r="B19" s="10">
        <v>1.0876085037000001</v>
      </c>
      <c r="C19" s="10">
        <v>1.0950311497</v>
      </c>
      <c r="D19" s="19"/>
      <c r="E19" s="19"/>
      <c r="F19" s="13">
        <v>45566</v>
      </c>
      <c r="G19" s="20">
        <v>4138</v>
      </c>
      <c r="H19" s="20">
        <v>3725</v>
      </c>
      <c r="I19" s="20"/>
      <c r="J19" s="20"/>
      <c r="L19" s="17"/>
      <c r="M19" s="17"/>
      <c r="O19" s="17"/>
      <c r="P19" s="17"/>
    </row>
    <row r="20" spans="1:16" x14ac:dyDescent="0.25">
      <c r="A20" s="13">
        <v>45597</v>
      </c>
      <c r="B20" s="10">
        <v>1.0701341549000001</v>
      </c>
      <c r="C20" s="10">
        <v>1.089197819</v>
      </c>
      <c r="D20" s="19"/>
      <c r="E20" s="19"/>
      <c r="F20" s="13">
        <v>45597</v>
      </c>
      <c r="G20" s="20">
        <v>4033</v>
      </c>
      <c r="H20" s="20">
        <v>5858</v>
      </c>
      <c r="I20" s="20"/>
      <c r="J20" s="20"/>
      <c r="L20" s="17"/>
      <c r="M20" s="17"/>
      <c r="O20" s="17"/>
      <c r="P20" s="17"/>
    </row>
    <row r="21" spans="1:16" x14ac:dyDescent="0.25">
      <c r="A21" s="13">
        <v>45627</v>
      </c>
      <c r="B21" s="10">
        <v>1.0701341549000001</v>
      </c>
      <c r="C21" s="10">
        <v>1.2502725431999999</v>
      </c>
      <c r="D21" s="19"/>
      <c r="E21" s="19"/>
      <c r="F21" s="13">
        <v>45627</v>
      </c>
      <c r="G21" s="20">
        <v>4033</v>
      </c>
      <c r="H21" s="20">
        <v>5858</v>
      </c>
      <c r="I21" s="20"/>
      <c r="J21" s="20"/>
      <c r="L21" s="17"/>
      <c r="M21" s="17"/>
      <c r="O21" s="17"/>
      <c r="P21" s="17"/>
    </row>
    <row r="22" spans="1:16" x14ac:dyDescent="0.25">
      <c r="A22" s="13">
        <v>45658</v>
      </c>
      <c r="B22" s="10">
        <v>1.0408226173999999</v>
      </c>
      <c r="C22" s="10">
        <v>1.0581227216</v>
      </c>
      <c r="D22" s="19"/>
      <c r="E22" s="19"/>
      <c r="F22" s="13">
        <v>45658</v>
      </c>
      <c r="G22" s="20">
        <v>5937</v>
      </c>
      <c r="H22" s="20">
        <v>6063</v>
      </c>
      <c r="I22" s="20"/>
      <c r="J22" s="20"/>
      <c r="L22" s="17"/>
      <c r="M22" s="17"/>
      <c r="O22" s="17"/>
      <c r="P22" s="17"/>
    </row>
    <row r="23" spans="1:16" x14ac:dyDescent="0.25">
      <c r="A23" s="13">
        <v>45689</v>
      </c>
      <c r="B23" s="10">
        <v>0.9920636316</v>
      </c>
      <c r="C23" s="10">
        <v>1.0043540995</v>
      </c>
      <c r="D23" s="19"/>
      <c r="E23" s="19"/>
      <c r="F23" s="13">
        <v>45689</v>
      </c>
      <c r="G23" s="20">
        <v>5262</v>
      </c>
      <c r="H23" s="20">
        <v>5453</v>
      </c>
      <c r="I23" s="20"/>
      <c r="J23" s="20"/>
      <c r="L23" s="17"/>
      <c r="M23" s="17"/>
      <c r="O23" s="17"/>
      <c r="P23" s="17"/>
    </row>
    <row r="24" spans="1:16" x14ac:dyDescent="0.25">
      <c r="A24" s="13">
        <v>45717</v>
      </c>
      <c r="B24" s="10">
        <v>1.0438673277999999</v>
      </c>
      <c r="C24" s="10">
        <v>1.0659028563999999</v>
      </c>
      <c r="D24" s="19"/>
      <c r="E24" s="19"/>
      <c r="F24" s="13">
        <v>45717</v>
      </c>
      <c r="G24" s="20">
        <v>4250</v>
      </c>
      <c r="H24" s="20">
        <v>4865</v>
      </c>
      <c r="I24" s="20"/>
      <c r="J24" s="20"/>
      <c r="L24" s="17"/>
      <c r="M24" s="17"/>
      <c r="O24" s="17"/>
      <c r="P24" s="17"/>
    </row>
    <row r="25" spans="1:16" x14ac:dyDescent="0.25">
      <c r="A25" s="13">
        <v>45748</v>
      </c>
      <c r="B25" s="10">
        <v>1.0669419067999999</v>
      </c>
      <c r="C25" s="10">
        <v>1.0849409946999999</v>
      </c>
      <c r="D25" s="19"/>
      <c r="E25" s="19"/>
      <c r="F25" s="13">
        <v>45748</v>
      </c>
      <c r="G25" s="20">
        <v>3832</v>
      </c>
      <c r="H25" s="20">
        <v>3654</v>
      </c>
      <c r="I25" s="20"/>
      <c r="J25" s="20"/>
      <c r="L25" s="17"/>
      <c r="M25" s="17"/>
      <c r="O25" s="17"/>
      <c r="P25" s="17"/>
    </row>
    <row r="26" spans="1:16" x14ac:dyDescent="0.25">
      <c r="A26" s="13">
        <v>45778</v>
      </c>
      <c r="B26" s="10">
        <v>1.1042219526999999</v>
      </c>
      <c r="C26" s="10">
        <v>1.1515253902</v>
      </c>
      <c r="D26" s="19"/>
      <c r="E26" s="19"/>
      <c r="F26" s="13">
        <v>45778</v>
      </c>
      <c r="G26" s="20">
        <v>3767</v>
      </c>
      <c r="H26" s="20">
        <v>3654</v>
      </c>
      <c r="I26" s="20"/>
      <c r="J26" s="20"/>
      <c r="L26" s="17"/>
      <c r="M26" s="17"/>
      <c r="O26" s="17"/>
      <c r="P26" s="17"/>
    </row>
    <row r="27" spans="1:16" x14ac:dyDescent="0.25">
      <c r="A27" s="13"/>
      <c r="B27" s="19"/>
      <c r="C27" s="19"/>
      <c r="D27" s="18"/>
      <c r="F27" s="13"/>
      <c r="G27" s="10"/>
      <c r="H27" s="10"/>
      <c r="I27" s="15"/>
    </row>
    <row r="28" spans="1:16" x14ac:dyDescent="0.25">
      <c r="A28" s="13"/>
      <c r="B28" s="19"/>
      <c r="C28" s="19"/>
      <c r="D28" s="18"/>
      <c r="F28" s="13"/>
      <c r="G28" s="10"/>
      <c r="H28" s="10"/>
      <c r="I28" s="15"/>
    </row>
    <row r="29" spans="1:16" x14ac:dyDescent="0.25">
      <c r="A29" s="13"/>
      <c r="B29" s="19"/>
      <c r="C29" s="19"/>
      <c r="D29" s="18"/>
      <c r="F29" s="13"/>
      <c r="G29" s="10"/>
      <c r="H29" s="10"/>
      <c r="I29" s="15"/>
    </row>
    <row r="30" spans="1:16" x14ac:dyDescent="0.25">
      <c r="A30" s="13"/>
      <c r="B30" s="19"/>
      <c r="C30" s="19"/>
      <c r="D30" s="18"/>
      <c r="F30" s="13"/>
      <c r="G30" s="10"/>
      <c r="H30" s="10"/>
      <c r="I30" s="15"/>
    </row>
    <row r="31" spans="1:16" x14ac:dyDescent="0.25">
      <c r="A31" s="13"/>
      <c r="B31" s="19"/>
      <c r="C31" s="19"/>
      <c r="D31" s="18"/>
      <c r="F31" s="13"/>
      <c r="G31" s="10"/>
      <c r="H31" s="10"/>
      <c r="I31" s="15"/>
    </row>
    <row r="32" spans="1:16" x14ac:dyDescent="0.25">
      <c r="A32" s="13"/>
      <c r="B32" s="19"/>
      <c r="C32" s="19"/>
      <c r="D32" s="18"/>
      <c r="F32" s="13"/>
      <c r="G32" s="10"/>
      <c r="H32" s="10"/>
      <c r="I32" s="15"/>
    </row>
    <row r="33" spans="1:9" x14ac:dyDescent="0.25">
      <c r="A33" s="13"/>
      <c r="B33" s="19"/>
      <c r="C33" s="19"/>
      <c r="D33" s="18"/>
      <c r="F33" s="13"/>
      <c r="G33" s="10"/>
      <c r="H33" s="10"/>
      <c r="I33" s="15"/>
    </row>
    <row r="34" spans="1:9" x14ac:dyDescent="0.25">
      <c r="A34" s="13"/>
      <c r="B34" s="19"/>
      <c r="C34" s="19"/>
      <c r="D34" s="18"/>
      <c r="F34" s="13"/>
      <c r="G34" s="10"/>
      <c r="H34" s="10"/>
      <c r="I34" s="15"/>
    </row>
    <row r="35" spans="1:9" x14ac:dyDescent="0.25">
      <c r="A35" s="13"/>
      <c r="B35" s="19"/>
      <c r="C35" s="19"/>
      <c r="D35" s="18"/>
      <c r="F35" s="13"/>
      <c r="G35" s="10"/>
      <c r="H35" s="10"/>
      <c r="I35" s="15"/>
    </row>
    <row r="36" spans="1:9" x14ac:dyDescent="0.25">
      <c r="A36" s="13"/>
      <c r="B36" s="19"/>
      <c r="C36" s="19"/>
      <c r="D36" s="18"/>
      <c r="F36" s="13"/>
      <c r="G36" s="10"/>
      <c r="H36" s="10"/>
      <c r="I36" s="15"/>
    </row>
    <row r="37" spans="1:9" x14ac:dyDescent="0.25">
      <c r="A37" s="13"/>
      <c r="B37" s="19"/>
      <c r="C37" s="19"/>
      <c r="D37" s="18"/>
      <c r="F37" s="13"/>
      <c r="G37" s="10"/>
      <c r="H37" s="10"/>
      <c r="I37" s="15"/>
    </row>
    <row r="38" spans="1:9" x14ac:dyDescent="0.25">
      <c r="A38" s="13"/>
      <c r="B38" s="19"/>
      <c r="C38" s="19"/>
      <c r="D38" s="18"/>
      <c r="F38" s="13"/>
      <c r="G38" s="10"/>
      <c r="H38" s="10"/>
      <c r="I38" s="15"/>
    </row>
  </sheetData>
  <mergeCells count="1">
    <mergeCell ref="A5:I5"/>
  </mergeCells>
  <pageMargins left="0.7" right="0.7" top="0.75" bottom="0.7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jkzMzkxPC9Vc2VyTmFtZT48RGF0ZVRpbWU+Mi8xLzIwMjIgODoyMToyNi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F2CE53E1-1B1B-4A0C-A55F-5B1C356350E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05B5297A-0AD9-4DF7-8A92-9AD5DBFBC8B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Robert A Rindos</cp:lastModifiedBy>
  <cp:lastPrinted>2017-10-18T15:25:48Z</cp:lastPrinted>
  <dcterms:created xsi:type="dcterms:W3CDTF">2011-12-22T12:42:54Z</dcterms:created>
  <dcterms:modified xsi:type="dcterms:W3CDTF">2023-10-30T15:5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5345973-c033-4411-bc5b-a6d128a76e9f</vt:lpwstr>
  </property>
  <property fmtid="{D5CDD505-2E9C-101B-9397-08002B2CF9AE}" pid="3" name="bjSaver">
    <vt:lpwstr>a83iXNRdk3XZ+2XEqDskBgBnCPMobO60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LabelHistoryID">
    <vt:lpwstr>{F2CE53E1-1B1B-4A0C-A55F-5B1C356350EE}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autoSelectedSuggestion" xmlns="http://w</vt:lpwstr>
  </property>
  <property fmtid="{D5CDD505-2E9C-101B-9397-08002B2CF9AE}" pid="8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ClsUserRVM">
    <vt:lpwstr>[]</vt:lpwstr>
  </property>
</Properties>
</file>